l>
          <cell r="W340">
            <v>5213</v>
          </cell>
          <cell r="X340">
            <v>5221</v>
          </cell>
          <cell r="Y340">
            <v>5606</v>
          </cell>
          <cell r="Z340">
            <v>6325</v>
          </cell>
          <cell r="AA340">
            <v>7538</v>
          </cell>
          <cell r="AB340">
            <v>7539</v>
          </cell>
          <cell r="AC340">
            <v>7601</v>
          </cell>
          <cell r="AD340">
            <v>7605</v>
          </cell>
          <cell r="AE340">
            <v>7611</v>
          </cell>
          <cell r="AF340">
            <v>7720</v>
          </cell>
          <cell r="AG340">
            <v>8227</v>
          </cell>
          <cell r="AH340">
            <v>8742</v>
          </cell>
          <cell r="AI340">
            <v>8810</v>
          </cell>
          <cell r="AJ340" t="str">
            <v>G/L</v>
          </cell>
        </row>
        <row r="362">
          <cell r="O362">
            <v>654</v>
          </cell>
          <cell r="P362">
            <v>656</v>
          </cell>
          <cell r="Q362">
            <v>675</v>
          </cell>
          <cell r="R362">
            <v>951</v>
          </cell>
          <cell r="S362">
            <v>953</v>
          </cell>
          <cell r="T362">
            <v>3724</v>
          </cell>
          <cell r="U362">
            <v>5183</v>
          </cell>
          <cell r="V362">
            <v>5190</v>
          </cell>
          <cell r="W362">
            <v>5213</v>
          </cell>
          <cell r="X362">
            <v>5221</v>
          </cell>
          <cell r="Y362">
            <v>5606</v>
          </cell>
          <cell r="Z362">
            <v>6325</v>
          </cell>
          <cell r="AA362">
            <v>7538</v>
          </cell>
          <cell r="AB362">
            <v>7539</v>
          </cell>
          <cell r="AC362">
            <v>7601</v>
          </cell>
          <cell r="AD362">
            <v>7605</v>
          </cell>
          <cell r="AE362">
            <v>7611</v>
          </cell>
          <cell r="AF362">
            <v>7720</v>
          </cell>
          <cell r="AG362">
            <v>8227</v>
          </cell>
          <cell r="AH362">
            <v>8742</v>
          </cell>
          <cell r="AI362">
            <v>8810</v>
          </cell>
          <cell r="AJ362" t="str">
            <v>G/L</v>
          </cell>
        </row>
        <row r="384">
          <cell r="O384">
            <v>654</v>
          </cell>
          <cell r="P384">
            <v>656</v>
          </cell>
          <cell r="Q384">
            <v>675</v>
          </cell>
          <cell r="R384">
            <v>951</v>
          </cell>
          <cell r="S384">
            <v>953</v>
          </cell>
          <cell r="T384">
            <v>3724</v>
          </cell>
          <cell r="U384">
            <v>5183</v>
          </cell>
          <cell r="V384">
            <v>5190</v>
          </cell>
          <cell r="W384">
            <v>5213</v>
          </cell>
          <cell r="X384">
            <v>5221</v>
          </cell>
          <cell r="Y384">
            <v>5606</v>
          </cell>
          <cell r="Z384">
            <v>6325</v>
          </cell>
          <cell r="AA384">
            <v>7538</v>
          </cell>
          <cell r="AB384">
            <v>7539</v>
          </cell>
          <cell r="AC384">
            <v>7601</v>
          </cell>
          <cell r="AD384">
            <v>7605</v>
          </cell>
          <cell r="AE384">
            <v>7611</v>
          </cell>
          <cell r="AF384">
            <v>7720</v>
          </cell>
          <cell r="AG384">
            <v>8227</v>
          </cell>
          <cell r="AH384">
            <v>8742</v>
          </cell>
          <cell r="AI384">
            <v>8810</v>
          </cell>
          <cell r="AJ384" t="str">
            <v>G/L</v>
          </cell>
        </row>
        <row r="406">
          <cell r="O406">
            <v>654</v>
          </cell>
          <cell r="P406">
            <v>656</v>
          </cell>
          <cell r="Q406">
            <v>675</v>
          </cell>
          <cell r="R406">
            <v>951</v>
          </cell>
          <cell r="S406">
            <v>953</v>
          </cell>
          <cell r="T406">
            <v>3724</v>
          </cell>
          <cell r="U406">
            <v>5183</v>
          </cell>
          <cell r="V406">
            <v>5190</v>
          </cell>
          <cell r="W406">
            <v>5213</v>
          </cell>
          <cell r="X406">
            <v>5221</v>
          </cell>
          <cell r="Y406">
            <v>5606</v>
          </cell>
          <cell r="Z406">
            <v>6325</v>
          </cell>
          <cell r="AA406">
            <v>7538</v>
          </cell>
          <cell r="AB406">
            <v>7539</v>
          </cell>
          <cell r="AC406">
            <v>7601</v>
          </cell>
          <cell r="AD406">
            <v>7605</v>
          </cell>
          <cell r="AE406">
            <v>7611</v>
          </cell>
          <cell r="AF406">
            <v>7720</v>
          </cell>
          <cell r="AG406">
            <v>8227</v>
          </cell>
          <cell r="AH406">
            <v>8742</v>
          </cell>
          <cell r="AI406">
            <v>8810</v>
          </cell>
          <cell r="AJ406" t="str">
            <v>G/L</v>
          </cell>
        </row>
        <row r="428">
          <cell r="O428">
            <v>654</v>
          </cell>
          <cell r="P428">
            <v>656</v>
          </cell>
          <cell r="Q428">
            <v>675</v>
          </cell>
          <cell r="R428">
            <v>951</v>
          </cell>
          <cell r="S428">
            <v>953</v>
          </cell>
          <cell r="T428">
            <v>3724</v>
          </cell>
          <cell r="U428">
            <v>5183</v>
          </cell>
          <cell r="V428">
            <v>5190</v>
          </cell>
          <cell r="W428">
            <v>5213</v>
          </cell>
          <cell r="X428">
            <v>5221</v>
          </cell>
          <cell r="Y428">
            <v>5606</v>
          </cell>
          <cell r="Z428">
            <v>6325</v>
          </cell>
          <cell r="AA428">
            <v>7538</v>
          </cell>
          <cell r="AB428">
            <v>7539</v>
          </cell>
          <cell r="AC428">
            <v>7601</v>
          </cell>
          <cell r="AD428">
            <v>7605</v>
          </cell>
          <cell r="AE428">
            <v>7611</v>
          </cell>
          <cell r="AF428">
            <v>7720</v>
          </cell>
          <cell r="AG428">
            <v>8227</v>
          </cell>
          <cell r="AH428">
            <v>8742</v>
          </cell>
          <cell r="AI428">
            <v>8810</v>
          </cell>
          <cell r="AJ428" t="str">
            <v>G/L</v>
          </cell>
        </row>
        <row r="450">
          <cell r="O450">
            <v>654</v>
          </cell>
          <cell r="P450">
            <v>656</v>
          </cell>
          <cell r="Q450">
            <v>675</v>
          </cell>
          <cell r="R450">
            <v>951</v>
          </cell>
          <cell r="S450">
            <v>953</v>
          </cell>
          <cell r="T450">
            <v>3724</v>
          </cell>
          <cell r="U450">
            <v>5183</v>
          </cell>
          <cell r="V450">
            <v>5190</v>
          </cell>
          <cell r="W450">
            <v>5213</v>
          </cell>
          <cell r="X450">
            <v>5221</v>
          </cell>
          <cell r="Y450">
            <v>5606</v>
          </cell>
          <cell r="Z450">
            <v>6325</v>
          </cell>
          <cell r="AA450">
            <v>7538</v>
          </cell>
          <cell r="AB450">
            <v>7539</v>
          </cell>
          <cell r="AC450">
            <v>7601</v>
          </cell>
          <cell r="AD450">
            <v>7605</v>
          </cell>
          <cell r="AE450">
            <v>7611</v>
          </cell>
          <cell r="AF450">
            <v>7720</v>
          </cell>
          <cell r="AG450">
            <v>8227</v>
          </cell>
          <cell r="AH450">
            <v>8742</v>
          </cell>
          <cell r="AI450">
            <v>8810</v>
          </cell>
          <cell r="AJ450" t="str">
            <v>G/L</v>
          </cell>
        </row>
        <row r="472">
          <cell r="O472">
            <v>654</v>
          </cell>
          <cell r="P472">
            <v>656</v>
          </cell>
          <cell r="Q472">
            <v>675</v>
          </cell>
          <cell r="R472">
            <v>951</v>
          </cell>
          <cell r="S472">
            <v>953</v>
          </cell>
          <cell r="T472">
            <v>3724</v>
          </cell>
          <cell r="U472">
            <v>5183</v>
          </cell>
          <cell r="V472">
            <v>5190</v>
          </cell>
          <cell r="W472">
            <v>5213</v>
          </cell>
          <cell r="X472">
            <v>5221</v>
          </cell>
          <cell r="Y472">
            <v>5606</v>
          </cell>
          <cell r="Z472">
            <v>6325</v>
          </cell>
          <cell r="AA472">
            <v>7538</v>
          </cell>
          <cell r="AB472">
            <v>7539</v>
          </cell>
          <cell r="AC472">
            <v>7601</v>
          </cell>
          <cell r="AD472">
            <v>7605</v>
          </cell>
          <cell r="AE472">
            <v>7611</v>
          </cell>
          <cell r="AF472">
            <v>7720</v>
          </cell>
          <cell r="AG472">
            <v>8227</v>
          </cell>
          <cell r="AH472">
            <v>8742</v>
          </cell>
          <cell r="AI472">
            <v>8810</v>
          </cell>
          <cell r="AJ472" t="str">
            <v>G/L</v>
          </cell>
        </row>
        <row r="494">
          <cell r="O494">
            <v>654</v>
          </cell>
          <cell r="P494">
            <v>656</v>
          </cell>
          <cell r="Q494">
            <v>675</v>
          </cell>
          <cell r="R494">
            <v>951</v>
          </cell>
          <cell r="S494">
            <v>953</v>
          </cell>
          <cell r="T494">
            <v>3724</v>
          </cell>
          <cell r="U494">
            <v>5183</v>
          </cell>
          <cell r="V494">
            <v>5190</v>
          </cell>
          <cell r="W494">
            <v>5213</v>
          </cell>
          <cell r="X494">
            <v>5221</v>
          </cell>
          <cell r="Y494">
            <v>5606</v>
          </cell>
          <cell r="Z494">
            <v>6325</v>
          </cell>
          <cell r="AA494">
            <v>7538</v>
          </cell>
          <cell r="AB494">
            <v>7539</v>
          </cell>
          <cell r="AC494">
            <v>7601</v>
          </cell>
          <cell r="AD494">
            <v>7605</v>
          </cell>
          <cell r="AE494">
            <v>7611</v>
          </cell>
          <cell r="AF494">
            <v>7720</v>
          </cell>
          <cell r="AG494">
            <v>8227</v>
          </cell>
          <cell r="AH494">
            <v>8742</v>
          </cell>
          <cell r="AI494">
            <v>8810</v>
          </cell>
          <cell r="AJ494" t="str">
            <v>G/L</v>
          </cell>
        </row>
        <row r="516">
          <cell r="O516">
            <v>654</v>
          </cell>
          <cell r="P516">
            <v>656</v>
          </cell>
          <cell r="Q516">
            <v>675</v>
          </cell>
          <cell r="R516">
            <v>951</v>
          </cell>
          <cell r="S516">
            <v>953</v>
          </cell>
          <cell r="T516">
            <v>3724</v>
          </cell>
          <cell r="U516">
            <v>5183</v>
          </cell>
          <cell r="V516">
            <v>5190</v>
          </cell>
          <cell r="W516">
            <v>5213</v>
          </cell>
          <cell r="X516">
            <v>5221</v>
          </cell>
          <cell r="Y516">
            <v>5606</v>
          </cell>
          <cell r="Z516">
            <v>6325</v>
          </cell>
          <cell r="AA516">
            <v>7538</v>
          </cell>
          <cell r="AB516">
            <v>7539</v>
          </cell>
          <cell r="AC516">
            <v>7601</v>
          </cell>
          <cell r="AD516">
            <v>7605</v>
          </cell>
          <cell r="AE516">
            <v>7611</v>
          </cell>
          <cell r="AF516">
            <v>7720</v>
          </cell>
          <cell r="AG516">
            <v>8227</v>
          </cell>
          <cell r="AH516">
            <v>8742</v>
          </cell>
          <cell r="AI516">
            <v>8810</v>
          </cell>
          <cell r="AJ516" t="str">
            <v>G/L</v>
          </cell>
        </row>
        <row r="538">
          <cell r="O538">
            <v>654</v>
          </cell>
          <cell r="P538">
            <v>656</v>
          </cell>
          <cell r="Q538">
            <v>675</v>
          </cell>
          <cell r="R538">
            <v>951</v>
          </cell>
          <cell r="S538">
            <v>953</v>
          </cell>
          <cell r="T538">
            <v>3724</v>
          </cell>
          <cell r="U538">
            <v>5183</v>
          </cell>
          <cell r="V538">
            <v>5190</v>
          </cell>
          <cell r="W538">
            <v>5213</v>
          </cell>
          <cell r="X538">
            <v>5221</v>
          </cell>
          <cell r="Y538">
            <v>5606</v>
          </cell>
          <cell r="Z538">
            <v>6325</v>
          </cell>
          <cell r="AA538">
            <v>7538</v>
          </cell>
          <cell r="AB538">
            <v>7539</v>
          </cell>
          <cell r="AC538">
            <v>7601</v>
          </cell>
          <cell r="AD538">
            <v>7605</v>
          </cell>
          <cell r="AE538">
            <v>7611</v>
          </cell>
          <cell r="AF538">
            <v>7720</v>
          </cell>
          <cell r="AG538">
            <v>8227</v>
          </cell>
          <cell r="AH538">
            <v>8742</v>
          </cell>
          <cell r="AI538">
            <v>8810</v>
          </cell>
          <cell r="AJ538" t="str">
            <v>G/L</v>
          </cell>
        </row>
        <row r="560">
          <cell r="O560">
            <v>654</v>
          </cell>
          <cell r="P560">
            <v>656</v>
          </cell>
          <cell r="Q560">
            <v>675</v>
          </cell>
          <cell r="R560">
            <v>951</v>
          </cell>
          <cell r="S560">
            <v>953</v>
          </cell>
          <cell r="T560">
            <v>3724</v>
          </cell>
          <cell r="U560">
            <v>5183</v>
          </cell>
          <cell r="V560">
            <v>5190</v>
          </cell>
          <cell r="W560">
            <v>5213</v>
          </cell>
          <cell r="X560">
            <v>5221</v>
          </cell>
          <cell r="Y560">
            <v>5606</v>
          </cell>
          <cell r="Z560">
            <v>6325</v>
          </cell>
          <cell r="AA560">
            <v>7538</v>
          </cell>
          <cell r="AB560">
            <v>7539</v>
          </cell>
          <cell r="AC560">
            <v>7601</v>
          </cell>
          <cell r="AD560">
            <v>7605</v>
          </cell>
          <cell r="AE560">
            <v>7611</v>
          </cell>
          <cell r="AF560">
            <v>7720</v>
          </cell>
          <cell r="AG560">
            <v>8227</v>
          </cell>
          <cell r="AH560">
            <v>8742</v>
          </cell>
          <cell r="AI560">
            <v>8810</v>
          </cell>
          <cell r="AJ560" t="str">
            <v>G/L</v>
          </cell>
        </row>
        <row r="582">
          <cell r="O582">
            <v>654</v>
          </cell>
          <cell r="P582">
            <v>656</v>
          </cell>
          <cell r="Q582">
            <v>675</v>
          </cell>
          <cell r="R582">
            <v>951</v>
          </cell>
          <cell r="S582">
            <v>953</v>
          </cell>
          <cell r="T582">
            <v>3724</v>
          </cell>
          <cell r="U582">
            <v>5183</v>
          </cell>
          <cell r="V582">
            <v>5190</v>
          </cell>
          <cell r="W582">
            <v>5213</v>
          </cell>
          <cell r="X582">
            <v>5221</v>
          </cell>
          <cell r="Y582">
            <v>5606</v>
          </cell>
          <cell r="Z582">
            <v>6325</v>
          </cell>
          <cell r="AA582">
            <v>7538</v>
          </cell>
          <cell r="AB582">
            <v>7539</v>
          </cell>
          <cell r="AC582">
            <v>7601</v>
          </cell>
          <cell r="AD582">
            <v>7605</v>
          </cell>
          <cell r="AE582">
            <v>7611</v>
          </cell>
          <cell r="AF582">
            <v>7720</v>
          </cell>
          <cell r="AG582">
            <v>8227</v>
          </cell>
          <cell r="AH582">
            <v>8742</v>
          </cell>
          <cell r="AI582">
            <v>8810</v>
          </cell>
          <cell r="AJ582" t="str">
            <v>G/L</v>
          </cell>
        </row>
        <row r="604">
          <cell r="O604">
            <v>654</v>
          </cell>
          <cell r="P604">
            <v>656</v>
          </cell>
          <cell r="Q604">
            <v>675</v>
          </cell>
          <cell r="R604">
            <v>951</v>
          </cell>
          <cell r="S604">
            <v>953</v>
          </cell>
          <cell r="T604">
            <v>3724</v>
          </cell>
          <cell r="U604">
            <v>5183</v>
          </cell>
          <cell r="V604">
            <v>5190</v>
          </cell>
          <cell r="W604">
            <v>5213</v>
          </cell>
          <cell r="X604">
            <v>5221</v>
          </cell>
          <cell r="Y604">
            <v>5606</v>
          </cell>
          <cell r="Z604">
            <v>6325</v>
          </cell>
          <cell r="AA604">
            <v>7538</v>
          </cell>
          <cell r="AB604">
            <v>7539</v>
          </cell>
          <cell r="AC604">
            <v>7601</v>
          </cell>
          <cell r="AD604">
            <v>7605</v>
          </cell>
          <cell r="AE604">
            <v>7611</v>
          </cell>
          <cell r="AF604">
            <v>7720</v>
          </cell>
          <cell r="AG604">
            <v>8227</v>
          </cell>
          <cell r="AH604">
            <v>8742</v>
          </cell>
          <cell r="AI604">
            <v>8810</v>
          </cell>
          <cell r="AJ604" t="str">
            <v>G/L</v>
          </cell>
        </row>
        <row r="626">
          <cell r="O626">
            <v>654</v>
          </cell>
          <cell r="P626">
            <v>656</v>
          </cell>
          <cell r="Q626">
            <v>675</v>
          </cell>
          <cell r="R626">
            <v>951</v>
          </cell>
          <cell r="S626">
            <v>953</v>
          </cell>
          <cell r="T626">
            <v>3724</v>
          </cell>
          <cell r="U626">
            <v>5183</v>
          </cell>
          <cell r="V626">
            <v>5190</v>
          </cell>
          <cell r="W626">
            <v>5213</v>
          </cell>
          <cell r="X626">
            <v>5221</v>
          </cell>
          <cell r="Y626">
            <v>5606</v>
          </cell>
          <cell r="Z626">
            <v>6325</v>
          </cell>
          <cell r="AA626">
            <v>7538</v>
          </cell>
          <cell r="AB626">
            <v>7539</v>
          </cell>
          <cell r="AC626">
            <v>7601</v>
          </cell>
          <cell r="AD626">
            <v>7605</v>
          </cell>
          <cell r="AE626">
            <v>7611</v>
          </cell>
          <cell r="AF626">
            <v>7720</v>
          </cell>
          <cell r="AG626">
            <v>8227</v>
          </cell>
          <cell r="AH626">
            <v>8742</v>
          </cell>
          <cell r="AI626">
            <v>8810</v>
          </cell>
          <cell r="AJ626" t="str">
            <v>G/L</v>
          </cell>
        </row>
        <row r="648">
          <cell r="O648">
            <v>654</v>
          </cell>
          <cell r="P648">
            <v>656</v>
          </cell>
          <cell r="Q648">
            <v>675</v>
          </cell>
          <cell r="R648">
            <v>951</v>
          </cell>
          <cell r="S648">
            <v>953</v>
          </cell>
          <cell r="T648">
            <v>3724</v>
          </cell>
          <cell r="U648">
            <v>5183</v>
          </cell>
          <cell r="V648">
            <v>5190</v>
          </cell>
          <cell r="W648">
            <v>5213</v>
          </cell>
          <cell r="X648">
            <v>5221</v>
          </cell>
          <cell r="Y648">
            <v>5606</v>
          </cell>
          <cell r="Z648">
            <v>6325</v>
          </cell>
          <cell r="AA648">
            <v>7538</v>
          </cell>
          <cell r="AB648">
            <v>7539</v>
          </cell>
          <cell r="AC648">
            <v>7601</v>
          </cell>
          <cell r="AD648">
            <v>7605</v>
          </cell>
          <cell r="AE648">
            <v>7611</v>
          </cell>
          <cell r="AF648">
            <v>7720</v>
          </cell>
          <cell r="AG648">
            <v>8227</v>
          </cell>
          <cell r="AH648">
            <v>8742</v>
          </cell>
          <cell r="AI648">
            <v>8810</v>
          </cell>
          <cell r="AJ648" t="str">
            <v>G/L</v>
          </cell>
        </row>
        <row r="670">
          <cell r="O670">
            <v>654</v>
          </cell>
          <cell r="P670">
            <v>656</v>
          </cell>
          <cell r="Q670">
            <v>675</v>
          </cell>
          <cell r="R670">
            <v>951</v>
          </cell>
          <cell r="S670">
            <v>953</v>
          </cell>
          <cell r="T670">
            <v>3724</v>
          </cell>
          <cell r="U670">
            <v>5183</v>
          </cell>
          <cell r="V670">
            <v>5190</v>
          </cell>
          <cell r="W670">
            <v>5213</v>
          </cell>
          <cell r="X670">
            <v>5221</v>
          </cell>
          <cell r="Y670">
            <v>5606</v>
          </cell>
          <cell r="Z670">
            <v>6325</v>
          </cell>
          <cell r="AA670">
            <v>7538</v>
          </cell>
          <cell r="AB670">
            <v>7539</v>
          </cell>
          <cell r="AC670">
            <v>7601</v>
          </cell>
          <cell r="AD670">
            <v>7605</v>
          </cell>
          <cell r="AE670">
            <v>7611</v>
          </cell>
          <cell r="AF670">
            <v>7720</v>
          </cell>
          <cell r="AG670">
            <v>8227</v>
          </cell>
          <cell r="AH670">
            <v>8742</v>
          </cell>
          <cell r="AI670">
            <v>8810</v>
          </cell>
          <cell r="AJ670" t="str">
            <v>G/L</v>
          </cell>
        </row>
        <row r="692">
          <cell r="O692">
            <v>654</v>
          </cell>
          <cell r="P692">
            <v>656</v>
          </cell>
          <cell r="Q692">
            <v>675</v>
          </cell>
          <cell r="R692">
            <v>951</v>
          </cell>
          <cell r="S692">
            <v>953</v>
          </cell>
          <cell r="T692">
            <v>3724</v>
          </cell>
          <cell r="U692">
            <v>5183</v>
          </cell>
          <cell r="V692">
            <v>5190</v>
          </cell>
          <cell r="W692">
            <v>5213</v>
          </cell>
          <cell r="X692">
            <v>5221</v>
          </cell>
          <cell r="Y692">
            <v>5606</v>
          </cell>
          <cell r="Z692">
            <v>6325</v>
          </cell>
          <cell r="AA692">
            <v>7538</v>
          </cell>
          <cell r="AB692">
            <v>7539</v>
          </cell>
          <cell r="AC692">
            <v>7601</v>
          </cell>
          <cell r="AD692">
            <v>7605</v>
          </cell>
          <cell r="AE692">
            <v>7611</v>
          </cell>
          <cell r="AF692">
            <v>7720</v>
          </cell>
          <cell r="AG692">
            <v>8227</v>
          </cell>
          <cell r="AH692">
            <v>8742</v>
          </cell>
          <cell r="AI692">
            <v>8810</v>
          </cell>
          <cell r="AJ692" t="str">
            <v>G/L</v>
          </cell>
        </row>
        <row r="714">
          <cell r="O714">
            <v>654</v>
          </cell>
          <cell r="P714">
            <v>656</v>
          </cell>
          <cell r="Q714">
            <v>675</v>
          </cell>
          <cell r="R714">
            <v>951</v>
          </cell>
          <cell r="S714">
            <v>953</v>
          </cell>
          <cell r="T714">
            <v>3724</v>
          </cell>
          <cell r="U714">
            <v>5183</v>
          </cell>
          <cell r="V714">
            <v>5190</v>
          </cell>
          <cell r="W714">
            <v>5213</v>
          </cell>
          <cell r="X714">
            <v>5221</v>
          </cell>
          <cell r="Y714">
            <v>5606</v>
          </cell>
          <cell r="Z714">
            <v>6325</v>
          </cell>
          <cell r="AA714">
            <v>7538</v>
          </cell>
          <cell r="AB714">
            <v>7539</v>
          </cell>
          <cell r="AC714">
            <v>7601</v>
          </cell>
          <cell r="AD714">
            <v>7605</v>
          </cell>
          <cell r="AE714">
            <v>7611</v>
          </cell>
          <cell r="AF714">
            <v>7720</v>
          </cell>
          <cell r="AG714">
            <v>8227</v>
          </cell>
          <cell r="AH714">
            <v>8742</v>
          </cell>
          <cell r="AI714">
            <v>8810</v>
          </cell>
          <cell r="AJ714" t="str">
            <v>G/L</v>
          </cell>
        </row>
        <row r="736">
          <cell r="O736">
            <v>654</v>
          </cell>
          <cell r="P736">
            <v>656</v>
          </cell>
          <cell r="Q736">
            <v>675</v>
          </cell>
          <cell r="R736">
            <v>951</v>
          </cell>
          <cell r="S736">
            <v>953</v>
          </cell>
          <cell r="T736">
            <v>3724</v>
          </cell>
          <cell r="U736">
            <v>5183</v>
          </cell>
          <cell r="V736">
            <v>5190</v>
          </cell>
          <cell r="W736">
            <v>5213</v>
          </cell>
          <cell r="X736">
            <v>5221</v>
          </cell>
          <cell r="Y736">
            <v>5606</v>
          </cell>
          <cell r="Z736">
            <v>6325</v>
          </cell>
          <cell r="AA736">
            <v>7538</v>
          </cell>
          <cell r="AB736">
            <v>7539</v>
          </cell>
          <cell r="AC736">
            <v>7601</v>
          </cell>
          <cell r="AD736">
            <v>7605</v>
          </cell>
          <cell r="AE736">
            <v>7611</v>
          </cell>
          <cell r="AF736">
            <v>7720</v>
          </cell>
          <cell r="AG736">
            <v>8227</v>
          </cell>
          <cell r="AH736">
            <v>8742</v>
          </cell>
          <cell r="AI736">
            <v>8810</v>
          </cell>
          <cell r="AJ736" t="str">
            <v>G/L</v>
          </cell>
        </row>
        <row r="758">
          <cell r="O758">
            <v>654</v>
          </cell>
          <cell r="P758">
            <v>656</v>
          </cell>
          <cell r="Q758">
            <v>675</v>
          </cell>
          <cell r="R758">
            <v>951</v>
          </cell>
          <cell r="S758">
            <v>953</v>
          </cell>
          <cell r="T758">
            <v>3724</v>
          </cell>
          <cell r="U758">
            <v>5183</v>
          </cell>
          <cell r="V758">
            <v>5190</v>
          </cell>
          <cell r="W758">
            <v>5213</v>
          </cell>
          <cell r="X758">
            <v>5221</v>
          </cell>
          <cell r="Y758">
            <v>5606</v>
          </cell>
          <cell r="Z758">
            <v>6325</v>
          </cell>
          <cell r="AA758">
            <v>7538</v>
          </cell>
          <cell r="AB758">
            <v>7539</v>
          </cell>
          <cell r="AC758">
            <v>7601</v>
          </cell>
          <cell r="AD758">
            <v>7605</v>
          </cell>
          <cell r="AE758">
            <v>7611</v>
          </cell>
          <cell r="AF758">
            <v>7720</v>
          </cell>
          <cell r="AG758">
            <v>8227</v>
          </cell>
          <cell r="AH758">
            <v>8742</v>
          </cell>
          <cell r="AI758">
            <v>8810</v>
          </cell>
          <cell r="AJ758" t="str">
            <v>G/L</v>
          </cell>
        </row>
        <row r="780">
          <cell r="O780">
            <v>654</v>
          </cell>
          <cell r="P780">
            <v>656</v>
          </cell>
          <cell r="Q780">
            <v>675</v>
          </cell>
          <cell r="R780">
            <v>951</v>
          </cell>
          <cell r="S780">
            <v>953</v>
          </cell>
          <cell r="T780">
            <v>3724</v>
          </cell>
          <cell r="U780">
            <v>5183</v>
          </cell>
          <cell r="V780">
            <v>5190</v>
          </cell>
          <cell r="W780">
            <v>5213</v>
          </cell>
          <cell r="X780">
            <v>5221</v>
          </cell>
          <cell r="Y780">
            <v>5606</v>
          </cell>
          <cell r="Z780">
            <v>6325</v>
          </cell>
          <cell r="AA780">
            <v>7538</v>
          </cell>
          <cell r="AB780">
            <v>7539</v>
          </cell>
          <cell r="AC780">
            <v>7601</v>
          </cell>
          <cell r="AD780">
            <v>7605</v>
          </cell>
          <cell r="AE780">
            <v>7611</v>
          </cell>
          <cell r="AF780">
            <v>7720</v>
          </cell>
          <cell r="AG780">
            <v>8227</v>
          </cell>
          <cell r="AH780">
            <v>8742</v>
          </cell>
          <cell r="AI780">
            <v>8810</v>
          </cell>
          <cell r="AJ780" t="str">
            <v>G/L</v>
          </cell>
        </row>
        <row r="802">
          <cell r="O802">
            <v>654</v>
          </cell>
          <cell r="P802">
            <v>656</v>
          </cell>
          <cell r="Q802">
            <v>675</v>
          </cell>
          <cell r="R802">
            <v>951</v>
          </cell>
          <cell r="S802">
            <v>953</v>
          </cell>
          <cell r="T802">
            <v>3724</v>
          </cell>
          <cell r="U802">
            <v>5183</v>
          </cell>
          <cell r="V802">
            <v>5190</v>
          </cell>
          <cell r="W802">
            <v>5213</v>
          </cell>
          <cell r="X802">
            <v>5221</v>
          </cell>
          <cell r="Y802">
            <v>5606</v>
          </cell>
          <cell r="Z802">
            <v>6325</v>
          </cell>
          <cell r="AA802">
            <v>7538</v>
          </cell>
          <cell r="AB802">
            <v>7539</v>
          </cell>
          <cell r="AC802">
            <v>7601</v>
          </cell>
          <cell r="AD802">
            <v>7605</v>
          </cell>
          <cell r="AE802">
            <v>7611</v>
          </cell>
          <cell r="AF802">
            <v>7720</v>
          </cell>
          <cell r="AG802">
            <v>8227</v>
          </cell>
          <cell r="AH802">
            <v>8742</v>
          </cell>
          <cell r="AI802">
            <v>8810</v>
          </cell>
          <cell r="AJ802" t="str">
            <v>G/L</v>
          </cell>
        </row>
        <row r="824">
          <cell r="O824">
            <v>654</v>
          </cell>
          <cell r="P824">
            <v>656</v>
          </cell>
          <cell r="Q824">
            <v>675</v>
          </cell>
          <cell r="R824">
            <v>951</v>
          </cell>
          <cell r="S824">
            <v>953</v>
          </cell>
          <cell r="T824">
            <v>3724</v>
          </cell>
          <cell r="U824">
            <v>5183</v>
          </cell>
          <cell r="V824">
            <v>5190</v>
          </cell>
          <cell r="W824">
            <v>5213</v>
          </cell>
          <cell r="X824">
            <v>5221</v>
          </cell>
          <cell r="Y824">
            <v>5606</v>
          </cell>
          <cell r="Z824">
            <v>6325</v>
          </cell>
          <cell r="AA824">
            <v>7538</v>
          </cell>
          <cell r="AB824">
            <v>7539</v>
          </cell>
          <cell r="AC824">
            <v>7601</v>
          </cell>
          <cell r="AD824">
            <v>7605</v>
          </cell>
          <cell r="AE824">
            <v>7611</v>
          </cell>
          <cell r="AF824">
            <v>7720</v>
          </cell>
          <cell r="AG824">
            <v>8227</v>
          </cell>
          <cell r="AH824">
            <v>8742</v>
          </cell>
          <cell r="AI824">
            <v>8810</v>
          </cell>
          <cell r="AJ824" t="str">
            <v>G/L</v>
          </cell>
        </row>
        <row r="846">
          <cell r="O846">
            <v>654</v>
          </cell>
          <cell r="P846">
            <v>656</v>
          </cell>
          <cell r="Q846">
            <v>675</v>
          </cell>
          <cell r="R846">
            <v>951</v>
          </cell>
          <cell r="S846">
            <v>953</v>
          </cell>
          <cell r="T846">
            <v>3724</v>
          </cell>
          <cell r="U846">
            <v>5183</v>
          </cell>
          <cell r="V846">
            <v>5190</v>
          </cell>
          <cell r="W846">
            <v>5213</v>
          </cell>
          <cell r="X846">
            <v>5221</v>
          </cell>
          <cell r="Y846">
            <v>5606</v>
          </cell>
          <cell r="Z846">
            <v>6325</v>
          </cell>
          <cell r="AA846">
            <v>7538</v>
          </cell>
          <cell r="AB846">
            <v>7539</v>
          </cell>
          <cell r="AC846">
            <v>7601</v>
          </cell>
          <cell r="AD846">
            <v>7605</v>
          </cell>
          <cell r="AE846">
            <v>7611</v>
          </cell>
          <cell r="AF846">
            <v>7720</v>
          </cell>
          <cell r="AG846">
            <v>8227</v>
          </cell>
          <cell r="AH846">
            <v>8742</v>
          </cell>
          <cell r="AI846">
            <v>8810</v>
          </cell>
          <cell r="AJ846" t="str">
            <v>G/L</v>
          </cell>
        </row>
        <row r="868">
          <cell r="O868">
            <v>654</v>
          </cell>
          <cell r="P868">
            <v>656</v>
          </cell>
          <cell r="Q868">
            <v>675</v>
          </cell>
          <cell r="R868">
            <v>951</v>
          </cell>
          <cell r="S868">
            <v>953</v>
          </cell>
          <cell r="T868">
            <v>3724</v>
          </cell>
          <cell r="U868">
            <v>5183</v>
          </cell>
          <cell r="V868">
            <v>5190</v>
          </cell>
          <cell r="W868">
            <v>5213</v>
          </cell>
          <cell r="X868">
            <v>5221</v>
          </cell>
          <cell r="Y868">
            <v>5606</v>
          </cell>
          <cell r="Z868">
            <v>6325</v>
          </cell>
          <cell r="AA868">
            <v>7538</v>
          </cell>
          <cell r="AB868">
            <v>7539</v>
          </cell>
          <cell r="AC868">
            <v>7601</v>
          </cell>
          <cell r="AD868">
            <v>7605</v>
          </cell>
          <cell r="AE868">
            <v>7611</v>
          </cell>
          <cell r="AF868">
            <v>7720</v>
          </cell>
          <cell r="AG868">
            <v>8227</v>
          </cell>
          <cell r="AH868">
            <v>8742</v>
          </cell>
          <cell r="AI868">
            <v>8810</v>
          </cell>
          <cell r="AJ868" t="str">
            <v>G/L</v>
          </cell>
        </row>
        <row r="890">
          <cell r="O890">
            <v>654</v>
          </cell>
          <cell r="P890">
            <v>656</v>
          </cell>
          <cell r="Q890">
            <v>675</v>
          </cell>
          <cell r="R890">
            <v>951</v>
          </cell>
          <cell r="S890">
            <v>953</v>
          </cell>
          <cell r="T890">
            <v>3724</v>
          </cell>
          <cell r="U890">
            <v>5183</v>
          </cell>
          <cell r="V890">
            <v>5190</v>
          </cell>
          <cell r="W890">
            <v>5213</v>
          </cell>
          <cell r="X890">
            <v>5221</v>
          </cell>
          <cell r="Y890">
            <v>5606</v>
          </cell>
          <cell r="Z890">
            <v>6325</v>
          </cell>
          <cell r="AA890">
            <v>7538</v>
          </cell>
          <cell r="AB890">
            <v>7539</v>
          </cell>
          <cell r="AC890">
            <v>7601</v>
          </cell>
          <cell r="AD890">
            <v>7605</v>
          </cell>
          <cell r="AE890">
            <v>7611</v>
          </cell>
          <cell r="AF890">
            <v>7720</v>
          </cell>
          <cell r="AG890">
            <v>8227</v>
          </cell>
          <cell r="AH890">
            <v>8742</v>
          </cell>
          <cell r="AI890">
            <v>8810</v>
          </cell>
          <cell r="AJ890" t="str">
            <v>G/L</v>
          </cell>
        </row>
        <row r="912">
          <cell r="O912">
            <v>654</v>
          </cell>
          <cell r="P912">
            <v>656</v>
          </cell>
          <cell r="Q912">
            <v>675</v>
          </cell>
          <cell r="R912">
            <v>951</v>
          </cell>
          <cell r="S912">
            <v>953</v>
          </cell>
          <cell r="T912">
            <v>3724</v>
          </cell>
          <cell r="U912">
            <v>5183</v>
          </cell>
          <cell r="V912">
            <v>5190</v>
          </cell>
          <cell r="W912">
            <v>5213</v>
          </cell>
          <cell r="X912">
            <v>5221</v>
          </cell>
          <cell r="Y912">
            <v>5606</v>
          </cell>
          <cell r="Z912">
            <v>6325</v>
          </cell>
          <cell r="AA912">
            <v>7538</v>
          </cell>
          <cell r="AB912">
            <v>7539</v>
          </cell>
          <cell r="AC912">
            <v>7601</v>
          </cell>
          <cell r="AD912">
            <v>7605</v>
          </cell>
          <cell r="AE912">
            <v>7611</v>
          </cell>
          <cell r="AF912">
            <v>7720</v>
          </cell>
          <cell r="AG912">
            <v>8227</v>
          </cell>
          <cell r="AH912">
            <v>8742</v>
          </cell>
          <cell r="AI912">
            <v>8810</v>
          </cell>
          <cell r="AJ912" t="str">
            <v>G/L</v>
          </cell>
        </row>
        <row r="934">
          <cell r="O934">
            <v>654</v>
          </cell>
          <cell r="P934">
            <v>656</v>
          </cell>
          <cell r="Q934">
            <v>675</v>
          </cell>
          <cell r="R934">
            <v>951</v>
          </cell>
          <cell r="S934">
            <v>953</v>
          </cell>
          <cell r="T934">
            <v>3724</v>
          </cell>
          <cell r="U934">
            <v>5183</v>
          </cell>
          <cell r="V934">
            <v>5190</v>
          </cell>
          <cell r="W934">
            <v>5213</v>
          </cell>
          <cell r="X934">
            <v>5221</v>
          </cell>
          <cell r="Y934">
            <v>5606</v>
          </cell>
          <cell r="Z934">
            <v>6325</v>
          </cell>
          <cell r="AA934">
            <v>7538</v>
          </cell>
          <cell r="AB934">
            <v>7539</v>
          </cell>
          <cell r="AC934">
            <v>7601</v>
          </cell>
          <cell r="AD934">
            <v>7605</v>
          </cell>
          <cell r="AE934">
            <v>7611</v>
          </cell>
          <cell r="AF934">
            <v>7720</v>
          </cell>
          <cell r="AG934">
            <v>8227</v>
          </cell>
          <cell r="AH934">
            <v>8742</v>
          </cell>
          <cell r="AI934">
            <v>8810</v>
          </cell>
          <cell r="AJ934" t="str">
            <v>G/L</v>
          </cell>
        </row>
        <row r="956">
          <cell r="O956">
            <v>654</v>
          </cell>
          <cell r="P956">
            <v>656</v>
          </cell>
          <cell r="Q956">
            <v>675</v>
          </cell>
          <cell r="R956">
            <v>951</v>
          </cell>
          <cell r="S956">
            <v>953</v>
          </cell>
          <cell r="T956">
            <v>3724</v>
          </cell>
          <cell r="U956">
            <v>5183</v>
          </cell>
          <cell r="V956">
            <v>5190</v>
          </cell>
          <cell r="W956">
            <v>5213</v>
          </cell>
          <cell r="X956">
            <v>5221</v>
          </cell>
          <cell r="Y956">
            <v>5606</v>
          </cell>
          <cell r="Z956">
            <v>6325</v>
          </cell>
          <cell r="AA956">
            <v>7538</v>
          </cell>
          <cell r="AB956">
            <v>7539</v>
          </cell>
          <cell r="AC956">
            <v>7601</v>
          </cell>
          <cell r="AD956">
            <v>7605</v>
          </cell>
          <cell r="AE956">
            <v>7611</v>
          </cell>
          <cell r="AF956">
            <v>7720</v>
          </cell>
          <cell r="AG956">
            <v>8227</v>
          </cell>
          <cell r="AH956">
            <v>8742</v>
          </cell>
          <cell r="AI956">
            <v>8810</v>
          </cell>
          <cell r="AJ956" t="str">
            <v>G/L</v>
          </cell>
        </row>
        <row r="978">
          <cell r="O978">
            <v>654</v>
          </cell>
          <cell r="P978">
            <v>656</v>
          </cell>
          <cell r="Q978">
            <v>675</v>
          </cell>
          <cell r="R978">
            <v>951</v>
          </cell>
          <cell r="S978">
            <v>953</v>
          </cell>
          <cell r="T978">
            <v>3724</v>
          </cell>
          <cell r="U978">
            <v>5183</v>
          </cell>
          <cell r="V978">
            <v>5190</v>
          </cell>
          <cell r="W978">
            <v>5213</v>
          </cell>
          <cell r="X978">
            <v>5221</v>
          </cell>
          <cell r="Y978">
            <v>5606</v>
          </cell>
          <cell r="Z978">
            <v>6325</v>
          </cell>
          <cell r="AA978">
            <v>7538</v>
          </cell>
          <cell r="AB978">
            <v>7539</v>
          </cell>
          <cell r="AC978">
            <v>7601</v>
          </cell>
          <cell r="AD978">
            <v>7605</v>
          </cell>
          <cell r="AE978">
            <v>7611</v>
          </cell>
          <cell r="AF978">
            <v>7720</v>
          </cell>
          <cell r="AG978">
            <v>8227</v>
          </cell>
          <cell r="AH978">
            <v>8742</v>
          </cell>
          <cell r="AI978">
            <v>8810</v>
          </cell>
          <cell r="AJ978" t="str">
            <v>G/L</v>
          </cell>
        </row>
        <row r="1000">
          <cell r="O1000">
            <v>654</v>
          </cell>
          <cell r="P1000">
            <v>656</v>
          </cell>
          <cell r="Q1000">
            <v>675</v>
          </cell>
          <cell r="R1000">
            <v>951</v>
          </cell>
          <cell r="S1000">
            <v>953</v>
          </cell>
          <cell r="T1000">
            <v>3724</v>
          </cell>
          <cell r="U1000">
            <v>5183</v>
          </cell>
          <cell r="V1000">
            <v>5190</v>
          </cell>
          <cell r="W1000">
            <v>5213</v>
          </cell>
          <cell r="X1000">
            <v>5221</v>
          </cell>
          <cell r="Y1000">
            <v>5606</v>
          </cell>
          <cell r="Z1000">
            <v>6325</v>
          </cell>
          <cell r="AA1000">
            <v>7538</v>
          </cell>
          <cell r="AB1000">
            <v>7539</v>
          </cell>
          <cell r="AC1000">
            <v>7601</v>
          </cell>
          <cell r="AD1000">
            <v>7605</v>
          </cell>
          <cell r="AE1000">
            <v>7611</v>
          </cell>
          <cell r="AF1000">
            <v>7720</v>
          </cell>
          <cell r="AG1000">
            <v>8227</v>
          </cell>
          <cell r="AH1000">
            <v>8742</v>
          </cell>
          <cell r="AI1000">
            <v>8810</v>
          </cell>
          <cell r="AJ1000" t="str">
            <v>G/L</v>
          </cell>
        </row>
        <row r="2047">
          <cell r="N2047" t="str">
            <v>WV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2.87</v>
          </cell>
          <cell r="Y2047">
            <v>1.26</v>
          </cell>
          <cell r="Z2047">
            <v>5.19</v>
          </cell>
          <cell r="AA2047">
            <v>7.63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.41</v>
          </cell>
          <cell r="AI2047">
            <v>0.19</v>
          </cell>
          <cell r="AJ2047">
            <v>0</v>
          </cell>
        </row>
        <row r="2090">
          <cell r="N2090" t="str">
            <v>ND</v>
          </cell>
          <cell r="O2090">
            <v>654</v>
          </cell>
          <cell r="P2090">
            <v>656</v>
          </cell>
          <cell r="Q2090">
            <v>675</v>
          </cell>
          <cell r="R2090">
            <v>951</v>
          </cell>
          <cell r="S2090">
            <v>953</v>
          </cell>
          <cell r="T2090">
            <v>3724</v>
          </cell>
          <cell r="U2090">
            <v>5183</v>
          </cell>
          <cell r="V2090">
            <v>5190</v>
          </cell>
          <cell r="W2090">
            <v>5213</v>
          </cell>
          <cell r="X2090">
            <v>5221</v>
          </cell>
          <cell r="Y2090">
            <v>5606</v>
          </cell>
          <cell r="Z2090">
            <v>6325</v>
          </cell>
          <cell r="AA2090">
            <v>7538</v>
          </cell>
          <cell r="AB2090">
            <v>7539</v>
          </cell>
          <cell r="AC2090">
            <v>7601</v>
          </cell>
          <cell r="AD2090">
            <v>7605</v>
          </cell>
          <cell r="AE2090">
            <v>7611</v>
          </cell>
          <cell r="AF2090">
            <v>7720</v>
          </cell>
          <cell r="AG2090">
            <v>8227</v>
          </cell>
          <cell r="AH2090">
            <v>8742</v>
          </cell>
          <cell r="AI2090">
            <v>8810</v>
          </cell>
          <cell r="AJ2090" t="str">
            <v>G/L</v>
          </cell>
        </row>
        <row r="2112">
          <cell r="N2112" t="str">
            <v>WA</v>
          </cell>
          <cell r="O2112">
            <v>654</v>
          </cell>
          <cell r="P2112">
            <v>656</v>
          </cell>
          <cell r="Q2112">
            <v>675</v>
          </cell>
          <cell r="R2112">
            <v>951</v>
          </cell>
          <cell r="S2112">
            <v>953</v>
          </cell>
          <cell r="T2112">
            <v>3724</v>
          </cell>
          <cell r="U2112">
            <v>5183</v>
          </cell>
          <cell r="V2112">
            <v>5190</v>
          </cell>
          <cell r="W2112">
            <v>5213</v>
          </cell>
          <cell r="X2112">
            <v>5221</v>
          </cell>
          <cell r="Y2112">
            <v>5606</v>
          </cell>
          <cell r="Z2112">
            <v>6325</v>
          </cell>
          <cell r="AA2112">
            <v>7538</v>
          </cell>
          <cell r="AB2112">
            <v>7539</v>
          </cell>
          <cell r="AC2112">
            <v>7601</v>
          </cell>
          <cell r="AD2112">
            <v>7605</v>
          </cell>
          <cell r="AE2112">
            <v>7611</v>
          </cell>
          <cell r="AF2112">
            <v>7720</v>
          </cell>
          <cell r="AG2112">
            <v>8227</v>
          </cell>
          <cell r="AH2112">
            <v>8742</v>
          </cell>
          <cell r="AI2112">
            <v>8810</v>
          </cell>
          <cell r="AJ2112" t="str">
            <v>G/L</v>
          </cell>
        </row>
        <row r="2134">
          <cell r="N2134" t="str">
            <v>WY</v>
          </cell>
          <cell r="O2134">
            <v>654</v>
          </cell>
          <cell r="P2134">
            <v>656</v>
          </cell>
          <cell r="Q2134">
            <v>675</v>
          </cell>
          <cell r="R2134">
            <v>951</v>
          </cell>
          <cell r="S2134">
            <v>953</v>
          </cell>
          <cell r="T2134">
            <v>3724</v>
          </cell>
          <cell r="U2134">
            <v>5183</v>
          </cell>
          <cell r="V2134">
            <v>5190</v>
          </cell>
          <cell r="W2134">
            <v>5213</v>
          </cell>
          <cell r="X2134">
            <v>5221</v>
          </cell>
          <cell r="Y2134">
            <v>5606</v>
          </cell>
          <cell r="Z2134">
            <v>6325</v>
          </cell>
          <cell r="AA2134">
            <v>7538</v>
          </cell>
          <cell r="AB2134">
            <v>7539</v>
          </cell>
          <cell r="AC2134">
            <v>7601</v>
          </cell>
          <cell r="AD2134">
            <v>7605</v>
          </cell>
          <cell r="AE2134">
            <v>7611</v>
          </cell>
          <cell r="AF2134">
            <v>7720</v>
          </cell>
          <cell r="AG2134">
            <v>8227</v>
          </cell>
          <cell r="AH2134">
            <v>8742</v>
          </cell>
          <cell r="AI2134">
            <v>8810</v>
          </cell>
          <cell r="AJ2134" t="str">
            <v>G/L</v>
          </cell>
        </row>
      </sheetData>
      <sheetData sheetId="18"/>
      <sheetData sheetId="19"/>
      <sheetData sheetId="20">
        <row r="8">
          <cell r="H8">
            <v>32</v>
          </cell>
          <cell r="I8">
            <v>32</v>
          </cell>
          <cell r="K8">
            <v>0</v>
          </cell>
        </row>
        <row r="10">
          <cell r="H10">
            <v>36</v>
          </cell>
          <cell r="I10">
            <v>38</v>
          </cell>
          <cell r="K10">
            <v>5.555555555555558E-2</v>
          </cell>
        </row>
        <row r="12">
          <cell r="H12">
            <v>40</v>
          </cell>
          <cell r="I12">
            <v>44</v>
          </cell>
          <cell r="K12">
            <v>0.10000000000000009</v>
          </cell>
        </row>
        <row r="14">
          <cell r="H14">
            <v>44</v>
          </cell>
          <cell r="I14">
            <v>50</v>
          </cell>
          <cell r="K14">
            <v>0.13636363636363646</v>
          </cell>
        </row>
        <row r="16">
          <cell r="H16">
            <v>48</v>
          </cell>
          <cell r="I16">
            <v>56</v>
          </cell>
          <cell r="K16">
            <v>0.16666666666666674</v>
          </cell>
        </row>
        <row r="18">
          <cell r="H18">
            <v>40</v>
          </cell>
          <cell r="I18">
            <v>40</v>
          </cell>
          <cell r="K18">
            <v>0</v>
          </cell>
        </row>
        <row r="20">
          <cell r="H20">
            <v>45</v>
          </cell>
          <cell r="I20">
            <v>47.5</v>
          </cell>
          <cell r="K20">
            <v>5.555555555555558E-2</v>
          </cell>
        </row>
        <row r="22">
          <cell r="H22">
            <v>50</v>
          </cell>
          <cell r="I22">
            <v>55</v>
          </cell>
          <cell r="K22">
            <v>0.10000000000000009</v>
          </cell>
        </row>
        <row r="24">
          <cell r="H24">
            <v>55</v>
          </cell>
          <cell r="I24">
            <v>62.5</v>
          </cell>
          <cell r="K24">
            <v>0.13636363636363646</v>
          </cell>
        </row>
        <row r="26">
          <cell r="H26">
            <v>60</v>
          </cell>
          <cell r="I26">
            <v>70</v>
          </cell>
          <cell r="K26">
            <v>0.16666666666666674</v>
          </cell>
        </row>
        <row r="28">
          <cell r="H28">
            <v>48</v>
          </cell>
          <cell r="I28">
            <v>52</v>
          </cell>
          <cell r="K28">
            <v>8.3333333333333259E-2</v>
          </cell>
        </row>
        <row r="30">
          <cell r="H30">
            <v>54</v>
          </cell>
          <cell r="I30">
            <v>61</v>
          </cell>
          <cell r="K30">
            <v>0.12962962962962954</v>
          </cell>
        </row>
        <row r="32">
          <cell r="H32">
            <v>60</v>
          </cell>
          <cell r="I32">
            <v>70</v>
          </cell>
          <cell r="K32">
            <v>0.16666666666666674</v>
          </cell>
        </row>
        <row r="34">
          <cell r="H34">
            <v>66</v>
          </cell>
          <cell r="I34">
            <v>79</v>
          </cell>
          <cell r="K34">
            <v>0.19696969696969702</v>
          </cell>
        </row>
        <row r="36">
          <cell r="H36">
            <v>72</v>
          </cell>
          <cell r="I36">
            <v>88</v>
          </cell>
          <cell r="K36">
            <v>0.22222222222222232</v>
          </cell>
        </row>
        <row r="38">
          <cell r="H38">
            <v>56</v>
          </cell>
          <cell r="I38">
            <v>68</v>
          </cell>
          <cell r="K38">
            <v>0.21428571428571419</v>
          </cell>
        </row>
        <row r="40">
          <cell r="H40">
            <v>63</v>
          </cell>
          <cell r="I40">
            <v>79</v>
          </cell>
          <cell r="K40">
            <v>0.25396825396825395</v>
          </cell>
        </row>
        <row r="42">
          <cell r="H42">
            <v>70</v>
          </cell>
          <cell r="I42">
            <v>90</v>
          </cell>
          <cell r="K42">
            <v>0.28571428571428581</v>
          </cell>
        </row>
        <row r="44">
          <cell r="H44">
            <v>77</v>
          </cell>
          <cell r="I44">
            <v>101</v>
          </cell>
          <cell r="K44">
            <v>0.31168831168831179</v>
          </cell>
        </row>
        <row r="46">
          <cell r="H46">
            <v>84</v>
          </cell>
          <cell r="I46">
            <v>112</v>
          </cell>
          <cell r="K46">
            <v>0.33333333333333326</v>
          </cell>
        </row>
      </sheetData>
      <sheetData sheetId="21"/>
      <sheetData sheetId="22"/>
      <sheetData sheetId="23"/>
      <sheetData sheetId="24">
        <row r="3">
          <cell r="C3" t="str">
            <v>Abbrev.</v>
          </cell>
          <cell r="E3" t="str">
            <v>Districts</v>
          </cell>
          <cell r="F3" t="str">
            <v>Bid Log Districts</v>
          </cell>
          <cell r="G3" t="str">
            <v>Abbrev.</v>
          </cell>
          <cell r="H3" t="str">
            <v>Entity</v>
          </cell>
          <cell r="I3" t="str">
            <v>Company</v>
          </cell>
          <cell r="J3" t="str">
            <v>Type of Work</v>
          </cell>
          <cell r="M3" t="str">
            <v>Bid Result</v>
          </cell>
          <cell r="P3" t="str">
            <v>Explaination_1</v>
          </cell>
          <cell r="Q3" t="str">
            <v>Work Type</v>
          </cell>
          <cell r="T3" t="str">
            <v>CONTRACT TYPES</v>
          </cell>
          <cell r="X3" t="str">
            <v>Response</v>
          </cell>
          <cell r="Y3" t="str">
            <v>Y/N</v>
          </cell>
        </row>
        <row r="4">
          <cell r="A4" t="str">
            <v>AL</v>
          </cell>
          <cell r="B4" t="str">
            <v>ALABAMA</v>
          </cell>
          <cell r="C4" t="str">
            <v>AL</v>
          </cell>
          <cell r="E4" t="str">
            <v>Alaska</v>
          </cell>
          <cell r="F4" t="str">
            <v>Alaska</v>
          </cell>
          <cell r="G4" t="str">
            <v>ALK</v>
          </cell>
          <cell r="H4">
            <v>35</v>
          </cell>
          <cell r="J4" t="str">
            <v>D01 - Distribution Overhead</v>
          </cell>
          <cell r="M4" t="str">
            <v>Won</v>
          </cell>
          <cell r="P4" t="str">
            <v>MT0 - Street Lighting</v>
          </cell>
          <cell r="T4" t="str">
            <v>WIP - WIP Entry</v>
          </cell>
          <cell r="X4" t="str">
            <v>Yes</v>
          </cell>
          <cell r="Y4" t="str">
            <v>Yes</v>
          </cell>
        </row>
        <row r="5">
          <cell r="A5" t="str">
            <v>AK</v>
          </cell>
          <cell r="B5" t="str">
            <v>ALASKA</v>
          </cell>
          <cell r="C5" t="str">
            <v>AK</v>
          </cell>
          <cell r="E5" t="str">
            <v>Arizona Construction</v>
          </cell>
          <cell r="F5" t="str">
            <v>Tucson C&amp;I</v>
          </cell>
          <cell r="G5" t="str">
            <v>AZC</v>
          </cell>
          <cell r="H5">
            <v>35</v>
          </cell>
          <cell r="I5" t="str">
            <v>C&amp;I</v>
          </cell>
          <cell r="J5" t="str">
            <v>D02 - Distribution Under</v>
          </cell>
          <cell r="M5" t="str">
            <v>Won Partial</v>
          </cell>
          <cell r="P5" t="str">
            <v>MT1 - Transmission</v>
          </cell>
          <cell r="Q5" t="str">
            <v>Transmission</v>
          </cell>
          <cell r="T5" t="str">
            <v>BD - Bidder Design</v>
          </cell>
          <cell r="X5" t="str">
            <v>No</v>
          </cell>
          <cell r="Y5" t="str">
            <v>No</v>
          </cell>
        </row>
        <row r="6">
          <cell r="A6" t="str">
            <v>AZ</v>
          </cell>
          <cell r="B6" t="str">
            <v>ARIZONA</v>
          </cell>
          <cell r="C6" t="str">
            <v>AZ</v>
          </cell>
          <cell r="E6" t="str">
            <v>California</v>
          </cell>
          <cell r="F6" t="str">
            <v>California Sturgeon</v>
          </cell>
          <cell r="G6" t="str">
            <v>CAL</v>
          </cell>
          <cell r="H6">
            <v>77</v>
          </cell>
          <cell r="I6" t="str">
            <v>Sturgeon</v>
          </cell>
          <cell r="J6" t="str">
            <v>D03 - Storm Work Dist.</v>
          </cell>
          <cell r="M6" t="str">
            <v>Lost</v>
          </cell>
          <cell r="P6" t="str">
            <v>MT2 - Distribution</v>
          </cell>
          <cell r="Q6" t="str">
            <v>Distribution</v>
          </cell>
          <cell r="T6" t="str">
            <v>C - Cost Plus</v>
          </cell>
          <cell r="X6" t="str">
            <v>Partial</v>
          </cell>
        </row>
        <row r="7">
          <cell r="A7" t="str">
            <v>AR</v>
          </cell>
          <cell r="B7" t="str">
            <v>ARKANSAS</v>
          </cell>
          <cell r="C7" t="str">
            <v>AR</v>
          </cell>
          <cell r="E7" t="str">
            <v>Canada</v>
          </cell>
          <cell r="F7" t="str">
            <v>MYR Trans Services Canada, LTD</v>
          </cell>
          <cell r="G7" t="str">
            <v>CDN</v>
          </cell>
          <cell r="H7">
            <v>91</v>
          </cell>
          <cell r="J7" t="str">
            <v>M00 - Street Lighting</v>
          </cell>
          <cell r="M7" t="str">
            <v>Pending</v>
          </cell>
          <cell r="P7" t="str">
            <v>MT3 - Substation</v>
          </cell>
          <cell r="Q7" t="str">
            <v>Substation</v>
          </cell>
          <cell r="T7" t="str">
            <v>EQ - Equipment Expense</v>
          </cell>
        </row>
        <row r="8">
          <cell r="A8" t="str">
            <v>CA</v>
          </cell>
          <cell r="B8" t="str">
            <v>CALIFORNIA</v>
          </cell>
          <cell r="C8" t="str">
            <v>CA</v>
          </cell>
          <cell r="E8" t="str">
            <v>Chattanooga</v>
          </cell>
          <cell r="F8" t="str">
            <v>Chattanooga</v>
          </cell>
          <cell r="G8" t="str">
            <v>CHA</v>
          </cell>
          <cell r="H8">
            <v>1</v>
          </cell>
          <cell r="I8" t="str">
            <v>LE Myers</v>
          </cell>
          <cell r="J8" t="str">
            <v>M05 - Foundations only</v>
          </cell>
          <cell r="M8" t="str">
            <v>No Bid</v>
          </cell>
          <cell r="P8" t="str">
            <v>MT4 - Electrical Construction</v>
          </cell>
          <cell r="Q8" t="str">
            <v>Fiber</v>
          </cell>
          <cell r="T8" t="str">
            <v>FF - Fixed Fee</v>
          </cell>
        </row>
        <row r="9">
          <cell r="A9" t="str">
            <v>CO</v>
          </cell>
          <cell r="B9" t="str">
            <v>COLORADO</v>
          </cell>
          <cell r="C9" t="str">
            <v>CO</v>
          </cell>
          <cell r="E9" t="str">
            <v>Colorado Construction</v>
          </cell>
          <cell r="F9" t="str">
            <v>Colorado C&amp;I</v>
          </cell>
          <cell r="G9" t="str">
            <v>COC</v>
          </cell>
          <cell r="H9">
            <v>35</v>
          </cell>
          <cell r="I9" t="str">
            <v>C&amp;I</v>
          </cell>
          <cell r="J9" t="str">
            <v>S01 - Substation Rebuild</v>
          </cell>
          <cell r="M9" t="str">
            <v>Budget</v>
          </cell>
          <cell r="P9" t="str">
            <v>MT5 - Mechanical Construction</v>
          </cell>
          <cell r="T9" t="str">
            <v>GM - Cost Plus w/ Guaranteed Max.</v>
          </cell>
        </row>
        <row r="10">
          <cell r="A10" t="str">
            <v>CT</v>
          </cell>
          <cell r="B10" t="str">
            <v>CONNECTICUT</v>
          </cell>
          <cell r="C10" t="str">
            <v>CT</v>
          </cell>
          <cell r="E10" t="str">
            <v>Colorado Line</v>
          </cell>
          <cell r="F10" t="str">
            <v>Colorado Line</v>
          </cell>
          <cell r="G10" t="str">
            <v>COL</v>
          </cell>
          <cell r="H10">
            <v>35</v>
          </cell>
          <cell r="I10" t="str">
            <v>Sturgeon</v>
          </cell>
          <cell r="J10" t="str">
            <v>S02 - Substation New Const</v>
          </cell>
          <cell r="P10" t="str">
            <v>MT6 - Transportation</v>
          </cell>
          <cell r="T10" t="str">
            <v>HM - Hard Money</v>
          </cell>
        </row>
        <row r="11">
          <cell r="A11" t="str">
            <v>DC</v>
          </cell>
          <cell r="B11" t="str">
            <v>DISTRICT OF COLUMBIA</v>
          </cell>
          <cell r="C11" t="str">
            <v>DC</v>
          </cell>
          <cell r="E11" t="str">
            <v>Decatur</v>
          </cell>
          <cell r="F11" t="str">
            <v>Decatur</v>
          </cell>
          <cell r="G11" t="str">
            <v>DEC</v>
          </cell>
          <cell r="H11">
            <v>1</v>
          </cell>
          <cell r="I11" t="str">
            <v>LE Myers</v>
          </cell>
          <cell r="J11" t="str">
            <v>S03 - Substation Oil Contain</v>
          </cell>
          <cell r="P11" t="str">
            <v>MT7 - Telecommunications</v>
          </cell>
          <cell r="T11" t="str">
            <v>INS - Insurance</v>
          </cell>
        </row>
        <row r="12">
          <cell r="A12" t="str">
            <v>DE</v>
          </cell>
          <cell r="B12" t="str">
            <v>DELAWARE</v>
          </cell>
          <cell r="C12" t="str">
            <v>DE</v>
          </cell>
          <cell r="E12" t="str">
            <v>Detroit</v>
          </cell>
          <cell r="F12" t="str">
            <v>Detroit</v>
          </cell>
          <cell r="G12" t="str">
            <v>HAR</v>
          </cell>
          <cell r="H12">
            <v>30</v>
          </cell>
          <cell r="I12" t="str">
            <v>Harlan</v>
          </cell>
          <cell r="J12" t="str">
            <v>T01 - 500kV &amp;&gt; New Construction</v>
          </cell>
          <cell r="P12" t="str">
            <v>MT8 - Service</v>
          </cell>
          <cell r="T12" t="str">
            <v>LS - Lump Sum</v>
          </cell>
        </row>
        <row r="13">
          <cell r="A13" t="str">
            <v>FL</v>
          </cell>
          <cell r="B13" t="str">
            <v>FLORIDA</v>
          </cell>
          <cell r="C13" t="str">
            <v>FL</v>
          </cell>
          <cell r="E13" t="str">
            <v>Florida</v>
          </cell>
          <cell r="F13" t="str">
            <v>Florida</v>
          </cell>
          <cell r="G13" t="str">
            <v>FLO</v>
          </cell>
          <cell r="H13">
            <v>1</v>
          </cell>
          <cell r="I13" t="str">
            <v>LE Myers</v>
          </cell>
          <cell r="J13" t="str">
            <v>T02 - 500kV &amp;&gt; Reconductor</v>
          </cell>
          <cell r="P13" t="str">
            <v>MT9 - Overhead/Equip/Tools/Ins.</v>
          </cell>
          <cell r="T13" t="str">
            <v>NE - Negotiated</v>
          </cell>
        </row>
        <row r="14">
          <cell r="A14" t="str">
            <v>GA</v>
          </cell>
          <cell r="B14" t="str">
            <v>GEORGIA</v>
          </cell>
          <cell r="C14" t="str">
            <v>GA</v>
          </cell>
          <cell r="E14" t="str">
            <v>Great Southwestern</v>
          </cell>
          <cell r="F14" t="str">
            <v>Great Southwestern Construction</v>
          </cell>
          <cell r="G14" t="str">
            <v>GSW</v>
          </cell>
          <cell r="H14">
            <v>65</v>
          </cell>
          <cell r="I14" t="str">
            <v>Great Southwestern</v>
          </cell>
          <cell r="J14" t="str">
            <v>T03 - 500kV &amp;&gt; Rebuild and/or Remove</v>
          </cell>
          <cell r="T14" t="str">
            <v>NTE - Not to Exceed</v>
          </cell>
        </row>
        <row r="15">
          <cell r="A15" t="str">
            <v>HI</v>
          </cell>
          <cell r="B15" t="str">
            <v>HAWAII</v>
          </cell>
          <cell r="C15" t="str">
            <v>HI</v>
          </cell>
          <cell r="E15" t="str">
            <v>Harrisburg</v>
          </cell>
          <cell r="F15" t="str">
            <v>Harrisburg</v>
          </cell>
          <cell r="G15" t="str">
            <v>CAR</v>
          </cell>
          <cell r="H15">
            <v>30</v>
          </cell>
          <cell r="I15" t="str">
            <v>Harlan</v>
          </cell>
          <cell r="J15" t="str">
            <v>T04 - 345kV New Construction</v>
          </cell>
          <cell r="T15" t="str">
            <v>OH - Overhead Expense</v>
          </cell>
        </row>
        <row r="16">
          <cell r="A16" t="str">
            <v>ID</v>
          </cell>
          <cell r="B16" t="str">
            <v>IDAHO</v>
          </cell>
          <cell r="C16" t="str">
            <v>ID</v>
          </cell>
          <cell r="E16" t="str">
            <v>High Country</v>
          </cell>
          <cell r="F16" t="str">
            <v>High Country</v>
          </cell>
          <cell r="G16" t="str">
            <v>HCL</v>
          </cell>
          <cell r="H16">
            <v>78</v>
          </cell>
          <cell r="I16" t="str">
            <v>High Country</v>
          </cell>
          <cell r="J16" t="str">
            <v>T05 - 345kV Reconductor</v>
          </cell>
          <cell r="T16" t="str">
            <v>REB - Rebate to Customer</v>
          </cell>
        </row>
        <row r="17">
          <cell r="A17" t="str">
            <v>IL</v>
          </cell>
          <cell r="B17" t="str">
            <v>ILLINOIS</v>
          </cell>
          <cell r="C17" t="str">
            <v>IL</v>
          </cell>
          <cell r="E17" t="str">
            <v>Indianapolis</v>
          </cell>
          <cell r="F17" t="str">
            <v>Indianapolis</v>
          </cell>
          <cell r="G17" t="str">
            <v>IN2</v>
          </cell>
          <cell r="H17">
            <v>1</v>
          </cell>
          <cell r="I17" t="str">
            <v>LE Myers</v>
          </cell>
          <cell r="J17" t="str">
            <v>T06 - 345kV Rebuild and/or Removal</v>
          </cell>
          <cell r="T17" t="str">
            <v>SAF - Safety Expense</v>
          </cell>
        </row>
        <row r="18">
          <cell r="A18" t="str">
            <v>IN</v>
          </cell>
          <cell r="B18" t="str">
            <v>INDIANA</v>
          </cell>
          <cell r="C18" t="str">
            <v>IN</v>
          </cell>
          <cell r="E18" t="str">
            <v>Kansas</v>
          </cell>
          <cell r="F18" t="str">
            <v>Kansas</v>
          </cell>
          <cell r="G18" t="str">
            <v>KNS</v>
          </cell>
          <cell r="H18">
            <v>35</v>
          </cell>
          <cell r="I18" t="str">
            <v>Sturgeon</v>
          </cell>
          <cell r="J18" t="str">
            <v>T07 - 230kV New Construction</v>
          </cell>
          <cell r="T18" t="str">
            <v>TE - Time &amp; Equipment</v>
          </cell>
        </row>
        <row r="19">
          <cell r="A19" t="str">
            <v>IA</v>
          </cell>
          <cell r="B19" t="str">
            <v>IOWA</v>
          </cell>
          <cell r="C19" t="str">
            <v>IA</v>
          </cell>
          <cell r="E19" t="str">
            <v>Large Projects Group</v>
          </cell>
          <cell r="F19" t="str">
            <v>MYR Transmission</v>
          </cell>
          <cell r="G19" t="str">
            <v>LPT</v>
          </cell>
          <cell r="H19">
            <v>1</v>
          </cell>
          <cell r="I19" t="str">
            <v>LE Myers</v>
          </cell>
          <cell r="J19" t="str">
            <v>T08 - 230kV Reconductor</v>
          </cell>
          <cell r="T19" t="str">
            <v>TM - Time &amp; Materials</v>
          </cell>
        </row>
        <row r="20">
          <cell r="A20" t="str">
            <v>KS</v>
          </cell>
          <cell r="B20" t="str">
            <v>KANSAS</v>
          </cell>
          <cell r="C20" t="str">
            <v>KS</v>
          </cell>
          <cell r="E20" t="str">
            <v>Marshalltown</v>
          </cell>
          <cell r="F20" t="str">
            <v>Marshalltown</v>
          </cell>
          <cell r="G20" t="str">
            <v>MAR</v>
          </cell>
          <cell r="H20">
            <v>1</v>
          </cell>
          <cell r="I20" t="str">
            <v>LE Myers</v>
          </cell>
          <cell r="J20" t="str">
            <v>T09 - 230kV Rebuild and/or Removal</v>
          </cell>
          <cell r="T20" t="str">
            <v>TO - Tool Expense</v>
          </cell>
        </row>
        <row r="21">
          <cell r="A21" t="str">
            <v>KY</v>
          </cell>
          <cell r="B21" t="str">
            <v>KENTUCKY</v>
          </cell>
          <cell r="C21" t="str">
            <v>KY</v>
          </cell>
          <cell r="E21" t="str">
            <v>MYR Transmission</v>
          </cell>
          <cell r="F21" t="str">
            <v>MYR Transmission</v>
          </cell>
          <cell r="G21" t="str">
            <v>MYRT</v>
          </cell>
          <cell r="H21">
            <v>3</v>
          </cell>
          <cell r="J21" t="str">
            <v>T10 - Under 230kV New Construction</v>
          </cell>
          <cell r="T21" t="str">
            <v>UP - Unit Price</v>
          </cell>
        </row>
        <row r="22">
          <cell r="A22" t="str">
            <v>LA</v>
          </cell>
          <cell r="B22" t="str">
            <v>LOUISIANA</v>
          </cell>
          <cell r="C22" t="str">
            <v>LA</v>
          </cell>
          <cell r="E22" t="str">
            <v>North East</v>
          </cell>
          <cell r="F22" t="str">
            <v>Methuen</v>
          </cell>
          <cell r="G22" t="str">
            <v>CON</v>
          </cell>
          <cell r="H22">
            <v>30</v>
          </cell>
          <cell r="I22" t="str">
            <v>Harlan</v>
          </cell>
          <cell r="J22" t="str">
            <v>T11 - Under 230kV Reconductor</v>
          </cell>
          <cell r="T22" t="str">
            <v>MLS - Misc. Lump Sum Projects</v>
          </cell>
        </row>
        <row r="23">
          <cell r="A23" t="str">
            <v>ME</v>
          </cell>
          <cell r="B23" t="str">
            <v>MAINE</v>
          </cell>
          <cell r="C23" t="str">
            <v>ME</v>
          </cell>
          <cell r="E23" t="str">
            <v>North Salt Lake</v>
          </cell>
          <cell r="F23" t="str">
            <v>Salt Lake</v>
          </cell>
          <cell r="G23" t="str">
            <v>NSL</v>
          </cell>
          <cell r="H23">
            <v>35</v>
          </cell>
          <cell r="I23" t="str">
            <v>Sturgeon</v>
          </cell>
          <cell r="J23" t="str">
            <v>T12 - Under 230kV Rebuild or Remove</v>
          </cell>
        </row>
        <row r="24">
          <cell r="A24" t="str">
            <v>MD</v>
          </cell>
          <cell r="B24" t="str">
            <v>MARYLAND</v>
          </cell>
          <cell r="C24" t="str">
            <v>MD</v>
          </cell>
          <cell r="E24" t="str">
            <v>Pasadena</v>
          </cell>
          <cell r="F24" t="str">
            <v>Pasadena</v>
          </cell>
          <cell r="G24" t="str">
            <v>PAS</v>
          </cell>
          <cell r="H24">
            <v>1</v>
          </cell>
          <cell r="I24" t="str">
            <v>LE Myers</v>
          </cell>
          <cell r="J24" t="str">
            <v>T13 - Undergrnd Transmission Install</v>
          </cell>
        </row>
        <row r="25">
          <cell r="A25" t="str">
            <v>MA</v>
          </cell>
          <cell r="B25" t="str">
            <v>MASSACHUSETTS</v>
          </cell>
          <cell r="C25" t="str">
            <v>MA</v>
          </cell>
          <cell r="E25" t="str">
            <v>Phoenix Construction</v>
          </cell>
          <cell r="F25" t="str">
            <v>Phoenix C&amp;I</v>
          </cell>
          <cell r="G25" t="str">
            <v>PXC</v>
          </cell>
          <cell r="H25">
            <v>35</v>
          </cell>
          <cell r="I25" t="str">
            <v>C&amp;I</v>
          </cell>
          <cell r="J25" t="str">
            <v>T14 - Transmission Storm Work</v>
          </cell>
        </row>
        <row r="26">
          <cell r="A26" t="str">
            <v>MI</v>
          </cell>
          <cell r="B26" t="str">
            <v>MICHIGAN</v>
          </cell>
          <cell r="C26" t="str">
            <v>MI</v>
          </cell>
          <cell r="E26" t="str">
            <v>Phoenix Line</v>
          </cell>
          <cell r="F26" t="str">
            <v>Phoenix Line</v>
          </cell>
          <cell r="G26" t="str">
            <v>PXL</v>
          </cell>
          <cell r="H26">
            <v>35</v>
          </cell>
          <cell r="I26" t="str">
            <v>Sturgeon</v>
          </cell>
          <cell r="J26" t="str">
            <v>T15 - Transmission Maintenance</v>
          </cell>
        </row>
        <row r="27">
          <cell r="A27" t="str">
            <v>MN</v>
          </cell>
          <cell r="B27" t="str">
            <v>MINNESOTA</v>
          </cell>
          <cell r="C27" t="str">
            <v>MN</v>
          </cell>
          <cell r="E27" t="str">
            <v>Portland</v>
          </cell>
          <cell r="F27" t="str">
            <v>Portland</v>
          </cell>
          <cell r="G27" t="str">
            <v>POR</v>
          </cell>
          <cell r="H27">
            <v>35</v>
          </cell>
          <cell r="I27" t="str">
            <v>Sturgeon</v>
          </cell>
        </row>
        <row r="28">
          <cell r="A28" t="str">
            <v>MS</v>
          </cell>
          <cell r="B28" t="str">
            <v>MISSISSIPPI</v>
          </cell>
          <cell r="C28" t="str">
            <v>MS</v>
          </cell>
          <cell r="E28" t="str">
            <v>Rural Hall</v>
          </cell>
          <cell r="F28" t="str">
            <v>Rural Hall</v>
          </cell>
          <cell r="G28" t="str">
            <v>WCO</v>
          </cell>
          <cell r="H28">
            <v>1</v>
          </cell>
          <cell r="I28" t="str">
            <v>LE Myers</v>
          </cell>
        </row>
        <row r="29">
          <cell r="A29" t="str">
            <v>MO</v>
          </cell>
          <cell r="B29" t="str">
            <v>MISSOURI</v>
          </cell>
          <cell r="C29" t="str">
            <v>MO</v>
          </cell>
          <cell r="E29" t="str">
            <v>Seattle</v>
          </cell>
          <cell r="F29" t="str">
            <v>Seattle</v>
          </cell>
          <cell r="G29" t="str">
            <v>SEA</v>
          </cell>
          <cell r="H29">
            <v>35</v>
          </cell>
          <cell r="I29" t="str">
            <v>C&amp;I</v>
          </cell>
        </row>
        <row r="30">
          <cell r="A30" t="str">
            <v>MT</v>
          </cell>
          <cell r="B30" t="str">
            <v>MONTANA</v>
          </cell>
          <cell r="C30" t="str">
            <v>MT</v>
          </cell>
          <cell r="E30" t="str">
            <v>Traffic</v>
          </cell>
          <cell r="F30" t="str">
            <v>Colorado Trans</v>
          </cell>
          <cell r="G30" t="str">
            <v>TRA</v>
          </cell>
          <cell r="H30">
            <v>35</v>
          </cell>
          <cell r="I30" t="str">
            <v>C&amp;I</v>
          </cell>
        </row>
        <row r="31">
          <cell r="A31" t="str">
            <v>NE</v>
          </cell>
          <cell r="B31" t="str">
            <v>NEBRASKA</v>
          </cell>
          <cell r="C31" t="str">
            <v>NE</v>
          </cell>
        </row>
        <row r="32">
          <cell r="A32" t="str">
            <v>NV</v>
          </cell>
          <cell r="B32" t="str">
            <v>NEVADA</v>
          </cell>
          <cell r="C32" t="str">
            <v>NV</v>
          </cell>
        </row>
        <row r="33">
          <cell r="A33" t="str">
            <v>NH</v>
          </cell>
          <cell r="B33" t="str">
            <v>NEW HAMPSHIRE</v>
          </cell>
          <cell r="C33" t="str">
            <v>NH</v>
          </cell>
        </row>
        <row r="34">
          <cell r="A34" t="str">
            <v>NJ</v>
          </cell>
          <cell r="B34" t="str">
            <v>NEW JERSEY</v>
          </cell>
          <cell r="C34" t="str">
            <v>NJ</v>
          </cell>
        </row>
        <row r="35">
          <cell r="A35" t="str">
            <v>NM</v>
          </cell>
          <cell r="B35" t="str">
            <v>NEW MEXICO</v>
          </cell>
          <cell r="C35" t="str">
            <v>NM</v>
          </cell>
        </row>
        <row r="36">
          <cell r="A36" t="str">
            <v>NY</v>
          </cell>
          <cell r="B36" t="str">
            <v>NEW YORK</v>
          </cell>
          <cell r="C36" t="str">
            <v>NY</v>
          </cell>
        </row>
        <row r="37">
          <cell r="A37" t="str">
            <v>NC</v>
          </cell>
          <cell r="B37" t="str">
            <v>NORTH CAROLINA</v>
          </cell>
          <cell r="C37" t="str">
            <v>NC</v>
          </cell>
        </row>
        <row r="38">
          <cell r="A38" t="str">
            <v>ND</v>
          </cell>
          <cell r="B38" t="str">
            <v>NORTH DAKOTA</v>
          </cell>
          <cell r="C38" t="str">
            <v>ND</v>
          </cell>
        </row>
        <row r="39">
          <cell r="A39" t="str">
            <v>OH</v>
          </cell>
          <cell r="B39" t="str">
            <v>OHIO</v>
          </cell>
          <cell r="C39" t="str">
            <v>OH</v>
          </cell>
        </row>
        <row r="40">
          <cell r="A40" t="str">
            <v>OK</v>
          </cell>
          <cell r="B40" t="str">
            <v>OKLAHOMA</v>
          </cell>
          <cell r="C40" t="str">
            <v>OK</v>
          </cell>
        </row>
        <row r="41">
          <cell r="A41" t="str">
            <v>OR</v>
          </cell>
          <cell r="B41" t="str">
            <v>OREGON</v>
          </cell>
          <cell r="C41" t="str">
            <v>OR</v>
          </cell>
        </row>
        <row r="42">
          <cell r="A42" t="str">
            <v>PA</v>
          </cell>
          <cell r="B42" t="str">
            <v>PENNSYLVANIA</v>
          </cell>
          <cell r="C42" t="str">
            <v>PA</v>
          </cell>
        </row>
        <row r="43">
          <cell r="A43" t="str">
            <v>RI</v>
          </cell>
          <cell r="B43" t="str">
            <v>RHODE ISLAND</v>
          </cell>
          <cell r="C43" t="str">
            <v>RI</v>
          </cell>
        </row>
        <row r="44">
          <cell r="A44" t="str">
            <v>SC</v>
          </cell>
          <cell r="B44" t="str">
            <v>SOUTH CAROLINA</v>
          </cell>
          <cell r="C44" t="str">
            <v>SC</v>
          </cell>
        </row>
        <row r="45">
          <cell r="A45" t="str">
            <v>SD</v>
          </cell>
          <cell r="B45" t="str">
            <v>SOUTH DAKOTA</v>
          </cell>
          <cell r="C45" t="str">
            <v>SD</v>
          </cell>
        </row>
        <row r="46">
          <cell r="A46" t="str">
            <v>TN</v>
          </cell>
          <cell r="B46" t="str">
            <v>TENNESSEE</v>
          </cell>
          <cell r="C46" t="str">
            <v>TN</v>
          </cell>
        </row>
        <row r="47">
          <cell r="A47" t="str">
            <v>TX</v>
          </cell>
          <cell r="B47" t="str">
            <v>TEXAS</v>
          </cell>
          <cell r="C47" t="str">
            <v>TX</v>
          </cell>
        </row>
        <row r="48">
          <cell r="A48" t="str">
            <v>UT</v>
          </cell>
          <cell r="B48" t="str">
            <v>UTAH</v>
          </cell>
          <cell r="C48" t="str">
            <v>UT</v>
          </cell>
        </row>
        <row r="49">
          <cell r="A49" t="str">
            <v>VT</v>
          </cell>
          <cell r="B49" t="str">
            <v>VERMONT</v>
          </cell>
          <cell r="C49" t="str">
            <v>VT</v>
          </cell>
        </row>
        <row r="50">
          <cell r="A50" t="str">
            <v>VA</v>
          </cell>
          <cell r="B50" t="str">
            <v>VIRGINIA</v>
          </cell>
          <cell r="C50" t="str">
            <v>VA</v>
          </cell>
        </row>
        <row r="51">
          <cell r="A51" t="str">
            <v>WA</v>
          </cell>
          <cell r="B51" t="str">
            <v>WASHINGTON</v>
          </cell>
          <cell r="C51" t="str">
            <v>WA</v>
          </cell>
        </row>
        <row r="52">
          <cell r="A52" t="str">
            <v>WV</v>
          </cell>
          <cell r="B52" t="str">
            <v>WEST VIRGINIA</v>
          </cell>
          <cell r="C52" t="str">
            <v>WV</v>
          </cell>
        </row>
        <row r="53">
          <cell r="A53" t="str">
            <v>WI</v>
          </cell>
          <cell r="B53" t="str">
            <v>WISCONSIN</v>
          </cell>
          <cell r="C53" t="str">
            <v>WI</v>
          </cell>
        </row>
        <row r="54">
          <cell r="A54" t="str">
            <v>WY</v>
          </cell>
          <cell r="B54" t="str">
            <v>WYOMING</v>
          </cell>
          <cell r="C54" t="str">
            <v>WY</v>
          </cell>
        </row>
        <row r="55">
          <cell r="A55" t="str">
            <v>CAN</v>
          </cell>
          <cell r="B55" t="str">
            <v>CANADA</v>
          </cell>
          <cell r="C55" t="str">
            <v>CAN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EWIT"/>
      <sheetName val="Sheet1"/>
      <sheetName val="Sheet1 (2)"/>
      <sheetName val="Sheet2"/>
      <sheetName val="Org"/>
      <sheetName val="Muni1"/>
      <sheetName val="Sheet4"/>
      <sheetName val="BV Cost Est"/>
    </sheetNames>
    <sheetDataSet>
      <sheetData sheetId="0"/>
      <sheetData sheetId="1"/>
      <sheetData sheetId="2"/>
      <sheetData sheetId="3"/>
      <sheetData sheetId="4">
        <row r="1">
          <cell r="A1" t="str">
            <v>CE1</v>
          </cell>
        </row>
        <row r="2">
          <cell r="A2" t="str">
            <v>TC1</v>
          </cell>
        </row>
        <row r="3">
          <cell r="A3" t="str">
            <v>TC10</v>
          </cell>
        </row>
        <row r="4">
          <cell r="A4" t="str">
            <v>TC100</v>
          </cell>
        </row>
        <row r="5">
          <cell r="A5" t="str">
            <v>TC101</v>
          </cell>
        </row>
        <row r="6">
          <cell r="A6" t="str">
            <v>TC102</v>
          </cell>
        </row>
        <row r="7">
          <cell r="A7" t="str">
            <v>TC103</v>
          </cell>
        </row>
        <row r="8">
          <cell r="A8" t="str">
            <v>TC104</v>
          </cell>
        </row>
        <row r="9">
          <cell r="A9" t="str">
            <v>TC105</v>
          </cell>
        </row>
        <row r="10">
          <cell r="A10" t="str">
            <v>TC106</v>
          </cell>
          <cell r="B10">
            <v>50000</v>
          </cell>
        </row>
        <row r="11">
          <cell r="A11" t="str">
            <v>TC107</v>
          </cell>
          <cell r="B11">
            <v>40000</v>
          </cell>
        </row>
        <row r="12">
          <cell r="A12" t="str">
            <v>TC108</v>
          </cell>
        </row>
        <row r="13">
          <cell r="A13" t="str">
            <v>TC109</v>
          </cell>
        </row>
        <row r="14">
          <cell r="A14" t="str">
            <v>TC11</v>
          </cell>
        </row>
        <row r="15">
          <cell r="A15" t="str">
            <v>TC110</v>
          </cell>
        </row>
        <row r="16">
          <cell r="A16" t="str">
            <v>TC111</v>
          </cell>
        </row>
        <row r="17">
          <cell r="A17" t="str">
            <v>TC112</v>
          </cell>
        </row>
        <row r="18">
          <cell r="A18" t="str">
            <v>TC113</v>
          </cell>
          <cell r="B18">
            <v>150000</v>
          </cell>
        </row>
        <row r="19">
          <cell r="A19" t="str">
            <v>TC114</v>
          </cell>
        </row>
        <row r="20">
          <cell r="A20" t="str">
            <v>TC115</v>
          </cell>
        </row>
        <row r="21">
          <cell r="A21" t="str">
            <v>TC116</v>
          </cell>
        </row>
        <row r="22">
          <cell r="A22" t="str">
            <v>TC117</v>
          </cell>
        </row>
        <row r="23">
          <cell r="A23" t="str">
            <v>TC118</v>
          </cell>
        </row>
        <row r="24">
          <cell r="A24" t="str">
            <v>TC119</v>
          </cell>
        </row>
        <row r="25">
          <cell r="A25" t="str">
            <v>TC12</v>
          </cell>
          <cell r="B25">
            <v>100000</v>
          </cell>
        </row>
        <row r="26">
          <cell r="A26" t="str">
            <v>TC120</v>
          </cell>
        </row>
        <row r="27">
          <cell r="A27" t="str">
            <v>TC121</v>
          </cell>
        </row>
        <row r="28">
          <cell r="A28" t="str">
            <v>TC122</v>
          </cell>
        </row>
        <row r="29">
          <cell r="A29" t="str">
            <v>TC123</v>
          </cell>
        </row>
        <row r="30">
          <cell r="A30" t="str">
            <v>TC124</v>
          </cell>
        </row>
        <row r="31">
          <cell r="A31" t="str">
            <v>TC125</v>
          </cell>
          <cell r="B31">
            <v>5000000</v>
          </cell>
        </row>
        <row r="32">
          <cell r="A32" t="str">
            <v>TC126</v>
          </cell>
        </row>
        <row r="33">
          <cell r="A33" t="str">
            <v>TC127</v>
          </cell>
        </row>
        <row r="34">
          <cell r="A34" t="str">
            <v>TC128</v>
          </cell>
        </row>
        <row r="35">
          <cell r="A35" t="str">
            <v>TC129</v>
          </cell>
        </row>
        <row r="36">
          <cell r="A36" t="str">
            <v>TC13</v>
          </cell>
        </row>
        <row r="37">
          <cell r="A37" t="str">
            <v>TC130</v>
          </cell>
          <cell r="B37">
            <v>10000</v>
          </cell>
        </row>
        <row r="38">
          <cell r="A38" t="str">
            <v>TC131</v>
          </cell>
        </row>
        <row r="39">
          <cell r="A39" t="str">
            <v>TC132</v>
          </cell>
        </row>
        <row r="40">
          <cell r="A40" t="str">
            <v>TC133</v>
          </cell>
        </row>
        <row r="41">
          <cell r="A41" t="str">
            <v>TC134</v>
          </cell>
        </row>
        <row r="42">
          <cell r="A42" t="str">
            <v>TC135</v>
          </cell>
        </row>
        <row r="43">
          <cell r="A43" t="str">
            <v>TC136</v>
          </cell>
        </row>
        <row r="44">
          <cell r="A44" t="str">
            <v>TC137</v>
          </cell>
        </row>
        <row r="45">
          <cell r="A45" t="str">
            <v>TC138</v>
          </cell>
        </row>
        <row r="46">
          <cell r="A46" t="str">
            <v>TC139</v>
          </cell>
        </row>
        <row r="47">
          <cell r="A47" t="str">
            <v>TC14</v>
          </cell>
        </row>
        <row r="48">
          <cell r="A48" t="str">
            <v>TC140</v>
          </cell>
        </row>
        <row r="49">
          <cell r="A49" t="str">
            <v>TC141</v>
          </cell>
        </row>
        <row r="50">
          <cell r="A50" t="str">
            <v>TC142</v>
          </cell>
        </row>
        <row r="51">
          <cell r="A51" t="str">
            <v>TC143</v>
          </cell>
        </row>
        <row r="52">
          <cell r="A52" t="str">
            <v>TC144</v>
          </cell>
        </row>
        <row r="53">
          <cell r="A53" t="str">
            <v>TC145</v>
          </cell>
        </row>
        <row r="54">
          <cell r="A54" t="str">
            <v>TC146</v>
          </cell>
        </row>
        <row r="55">
          <cell r="A55" t="str">
            <v>TC147</v>
          </cell>
        </row>
        <row r="56">
          <cell r="A56" t="str">
            <v>TC148</v>
          </cell>
          <cell r="B56">
            <v>840000</v>
          </cell>
        </row>
        <row r="57">
          <cell r="A57" t="str">
            <v>TC149</v>
          </cell>
        </row>
        <row r="58">
          <cell r="A58" t="str">
            <v>TC15</v>
          </cell>
        </row>
        <row r="59">
          <cell r="A59" t="str">
            <v>TC150</v>
          </cell>
        </row>
        <row r="60">
          <cell r="A60" t="str">
            <v>TC151</v>
          </cell>
        </row>
        <row r="61">
          <cell r="A61" t="str">
            <v>TC152</v>
          </cell>
        </row>
        <row r="62">
          <cell r="A62" t="str">
            <v>TC153</v>
          </cell>
        </row>
        <row r="63">
          <cell r="A63" t="str">
            <v>TC154</v>
          </cell>
          <cell r="B63">
            <v>100000</v>
          </cell>
        </row>
        <row r="64">
          <cell r="A64" t="str">
            <v>TC155</v>
          </cell>
        </row>
        <row r="65">
          <cell r="A65" t="str">
            <v>TC156</v>
          </cell>
        </row>
        <row r="66">
          <cell r="A66" t="str">
            <v>TC157</v>
          </cell>
          <cell r="B66">
            <v>250000</v>
          </cell>
        </row>
        <row r="67">
          <cell r="A67" t="str">
            <v>TC158</v>
          </cell>
          <cell r="B67">
            <v>250000</v>
          </cell>
        </row>
        <row r="68">
          <cell r="A68" t="str">
            <v>TC159</v>
          </cell>
          <cell r="B68">
            <v>150000</v>
          </cell>
        </row>
        <row r="69">
          <cell r="A69" t="str">
            <v>TC16</v>
          </cell>
          <cell r="B69">
            <v>58000</v>
          </cell>
        </row>
        <row r="70">
          <cell r="A70" t="str">
            <v>TC160</v>
          </cell>
        </row>
        <row r="71">
          <cell r="A71" t="str">
            <v>TC161</v>
          </cell>
        </row>
        <row r="72">
          <cell r="A72" t="str">
            <v>TC162</v>
          </cell>
        </row>
        <row r="73">
          <cell r="A73" t="str">
            <v>TC163</v>
          </cell>
        </row>
        <row r="74">
          <cell r="A74" t="str">
            <v>TC164</v>
          </cell>
        </row>
        <row r="75">
          <cell r="A75" t="str">
            <v>TC165</v>
          </cell>
        </row>
        <row r="76">
          <cell r="A76" t="str">
            <v>TC166</v>
          </cell>
          <cell r="B76">
            <v>90000</v>
          </cell>
        </row>
        <row r="77">
          <cell r="A77" t="str">
            <v>TC167</v>
          </cell>
        </row>
        <row r="78">
          <cell r="A78" t="str">
            <v>TC168</v>
          </cell>
        </row>
        <row r="79">
          <cell r="A79" t="str">
            <v>TC169</v>
          </cell>
        </row>
        <row r="80">
          <cell r="A80" t="str">
            <v>TC17</v>
          </cell>
        </row>
        <row r="81">
          <cell r="A81" t="str">
            <v>TC170</v>
          </cell>
        </row>
        <row r="82">
          <cell r="A82" t="str">
            <v>TC171</v>
          </cell>
        </row>
        <row r="83">
          <cell r="A83" t="str">
            <v>TC172</v>
          </cell>
        </row>
        <row r="84">
          <cell r="A84" t="str">
            <v>TC173</v>
          </cell>
        </row>
        <row r="85">
          <cell r="A85" t="str">
            <v>TC174</v>
          </cell>
        </row>
        <row r="86">
          <cell r="A86" t="str">
            <v>TC175</v>
          </cell>
        </row>
        <row r="87">
          <cell r="A87" t="str">
            <v>TC176</v>
          </cell>
        </row>
        <row r="88">
          <cell r="A88" t="str">
            <v>TC177</v>
          </cell>
        </row>
        <row r="89">
          <cell r="A89" t="str">
            <v>TC178</v>
          </cell>
        </row>
        <row r="90">
          <cell r="A90" t="str">
            <v>TC179</v>
          </cell>
        </row>
        <row r="91">
          <cell r="A91" t="str">
            <v>TC18</v>
          </cell>
        </row>
        <row r="92">
          <cell r="A92" t="str">
            <v>TC180</v>
          </cell>
          <cell r="B92">
            <v>40000</v>
          </cell>
        </row>
        <row r="93">
          <cell r="A93" t="str">
            <v>TC181</v>
          </cell>
          <cell r="B93">
            <v>3000</v>
          </cell>
        </row>
        <row r="94">
          <cell r="A94" t="str">
            <v>TC182</v>
          </cell>
        </row>
        <row r="95">
          <cell r="A95" t="str">
            <v>TC183</v>
          </cell>
        </row>
        <row r="96">
          <cell r="A96" t="str">
            <v>TC184</v>
          </cell>
          <cell r="B96">
            <v>5000</v>
          </cell>
        </row>
        <row r="97">
          <cell r="A97" t="str">
            <v>TC185</v>
          </cell>
          <cell r="B97">
            <v>15000</v>
          </cell>
        </row>
        <row r="98">
          <cell r="A98" t="str">
            <v>TC186</v>
          </cell>
          <cell r="B98">
            <v>5000</v>
          </cell>
        </row>
        <row r="99">
          <cell r="A99" t="str">
            <v>TC187</v>
          </cell>
          <cell r="B99">
            <v>5000</v>
          </cell>
        </row>
        <row r="100">
          <cell r="A100" t="str">
            <v>TC188</v>
          </cell>
          <cell r="B100">
            <v>60000</v>
          </cell>
        </row>
        <row r="101">
          <cell r="A101" t="str">
            <v>TC189</v>
          </cell>
        </row>
        <row r="102">
          <cell r="A102" t="str">
            <v>TC19</v>
          </cell>
          <cell r="B102">
            <v>20000</v>
          </cell>
        </row>
        <row r="103">
          <cell r="A103" t="str">
            <v>TC190</v>
          </cell>
          <cell r="B103">
            <v>10000</v>
          </cell>
        </row>
        <row r="104">
          <cell r="A104" t="str">
            <v>TC191</v>
          </cell>
          <cell r="B104">
            <v>20000</v>
          </cell>
        </row>
        <row r="105">
          <cell r="A105" t="str">
            <v>TC192</v>
          </cell>
        </row>
        <row r="106">
          <cell r="A106" t="str">
            <v>TC193</v>
          </cell>
          <cell r="B106">
            <v>1000</v>
          </cell>
        </row>
        <row r="107">
          <cell r="A107" t="str">
            <v>TC194</v>
          </cell>
        </row>
        <row r="108">
          <cell r="A108" t="str">
            <v>TC195</v>
          </cell>
          <cell r="B108">
            <v>2000</v>
          </cell>
        </row>
        <row r="109">
          <cell r="A109" t="str">
            <v>TC196</v>
          </cell>
          <cell r="B109">
            <v>2000</v>
          </cell>
        </row>
        <row r="110">
          <cell r="A110" t="str">
            <v>TC197</v>
          </cell>
          <cell r="B110">
            <v>2000</v>
          </cell>
        </row>
        <row r="111">
          <cell r="A111" t="str">
            <v>TC198</v>
          </cell>
          <cell r="B111">
            <v>2000</v>
          </cell>
        </row>
        <row r="112">
          <cell r="A112" t="str">
            <v>TC199</v>
          </cell>
          <cell r="B112">
            <v>20000</v>
          </cell>
        </row>
        <row r="113">
          <cell r="A113" t="str">
            <v>TC2</v>
          </cell>
        </row>
        <row r="114">
          <cell r="A114" t="str">
            <v>TC20</v>
          </cell>
          <cell r="B114">
            <v>145000</v>
          </cell>
        </row>
        <row r="115">
          <cell r="A115" t="str">
            <v>TC200</v>
          </cell>
        </row>
        <row r="116">
          <cell r="A116" t="str">
            <v>TC201</v>
          </cell>
        </row>
        <row r="117">
          <cell r="A117" t="str">
            <v>TC202</v>
          </cell>
        </row>
        <row r="118">
          <cell r="A118" t="str">
            <v>TC203</v>
          </cell>
        </row>
        <row r="119">
          <cell r="A119" t="str">
            <v>TC204</v>
          </cell>
        </row>
        <row r="120">
          <cell r="A120" t="str">
            <v>TC205</v>
          </cell>
        </row>
        <row r="121">
          <cell r="A121" t="str">
            <v>TC206</v>
          </cell>
        </row>
        <row r="122">
          <cell r="A122" t="str">
            <v>TC207</v>
          </cell>
        </row>
        <row r="123">
          <cell r="A123" t="str">
            <v>TC208</v>
          </cell>
        </row>
        <row r="124">
          <cell r="A124" t="str">
            <v>TC209</v>
          </cell>
        </row>
        <row r="125">
          <cell r="A125" t="str">
            <v>TC21</v>
          </cell>
        </row>
        <row r="126">
          <cell r="A126" t="str">
            <v>TC210</v>
          </cell>
        </row>
        <row r="127">
          <cell r="A127" t="str">
            <v>TC211</v>
          </cell>
        </row>
        <row r="128">
          <cell r="A128" t="str">
            <v>TC212</v>
          </cell>
          <cell r="B128">
            <v>10000</v>
          </cell>
        </row>
        <row r="129">
          <cell r="A129" t="str">
            <v>TC213</v>
          </cell>
        </row>
        <row r="130">
          <cell r="A130" t="str">
            <v>TC214</v>
          </cell>
          <cell r="B130">
            <v>20000</v>
          </cell>
        </row>
        <row r="131">
          <cell r="A131" t="str">
            <v>TC215</v>
          </cell>
        </row>
        <row r="132">
          <cell r="A132" t="str">
            <v>TC216</v>
          </cell>
          <cell r="B132">
            <v>10000</v>
          </cell>
        </row>
        <row r="133">
          <cell r="A133" t="str">
            <v>TC217</v>
          </cell>
        </row>
        <row r="134">
          <cell r="A134" t="str">
            <v>TC218</v>
          </cell>
          <cell r="B134">
            <v>20000</v>
          </cell>
        </row>
        <row r="135">
          <cell r="A135" t="str">
            <v>TC219</v>
          </cell>
          <cell r="B135">
            <v>15000</v>
          </cell>
        </row>
        <row r="136">
          <cell r="A136" t="str">
            <v>TC22</v>
          </cell>
        </row>
        <row r="137">
          <cell r="A137" t="str">
            <v>TC220</v>
          </cell>
          <cell r="B137">
            <v>30000</v>
          </cell>
        </row>
        <row r="138">
          <cell r="A138" t="str">
            <v>TC221</v>
          </cell>
        </row>
        <row r="139">
          <cell r="A139" t="str">
            <v>TC222</v>
          </cell>
        </row>
        <row r="140">
          <cell r="A140" t="str">
            <v>TC223</v>
          </cell>
        </row>
        <row r="141">
          <cell r="A141" t="str">
            <v>TC224</v>
          </cell>
        </row>
        <row r="142">
          <cell r="A142" t="str">
            <v>TC225</v>
          </cell>
        </row>
        <row r="143">
          <cell r="A143" t="str">
            <v>TC226</v>
          </cell>
        </row>
        <row r="144">
          <cell r="A144" t="str">
            <v>TC227</v>
          </cell>
        </row>
        <row r="145">
          <cell r="A145" t="str">
            <v>TC228</v>
          </cell>
        </row>
        <row r="146">
          <cell r="A146" t="str">
            <v>TC229</v>
          </cell>
        </row>
        <row r="147">
          <cell r="A147" t="str">
            <v>TC23</v>
          </cell>
          <cell r="B147">
            <v>14500</v>
          </cell>
        </row>
        <row r="148">
          <cell r="A148" t="str">
            <v>TC230</v>
          </cell>
        </row>
        <row r="149">
          <cell r="A149" t="str">
            <v>TC231</v>
          </cell>
        </row>
        <row r="150">
          <cell r="A150" t="str">
            <v>TC232</v>
          </cell>
        </row>
        <row r="151">
          <cell r="A151" t="str">
            <v>TC233</v>
          </cell>
        </row>
        <row r="152">
          <cell r="A152" t="str">
            <v>TC234</v>
          </cell>
        </row>
        <row r="153">
          <cell r="A153" t="str">
            <v>TC235</v>
          </cell>
        </row>
        <row r="154">
          <cell r="A154" t="str">
            <v>TC236</v>
          </cell>
          <cell r="B154">
            <v>2000000</v>
          </cell>
        </row>
        <row r="155">
          <cell r="A155" t="str">
            <v>TC24</v>
          </cell>
        </row>
        <row r="156">
          <cell r="A156" t="str">
            <v>TC25</v>
          </cell>
        </row>
        <row r="157">
          <cell r="A157" t="str">
            <v>TC26</v>
          </cell>
        </row>
        <row r="158">
          <cell r="A158" t="str">
            <v>TC27</v>
          </cell>
        </row>
        <row r="159">
          <cell r="A159" t="str">
            <v>TC28</v>
          </cell>
        </row>
        <row r="160">
          <cell r="A160" t="str">
            <v>TC29</v>
          </cell>
        </row>
        <row r="161">
          <cell r="A161" t="str">
            <v>TC3</v>
          </cell>
        </row>
        <row r="162">
          <cell r="A162" t="str">
            <v>TC30</v>
          </cell>
        </row>
        <row r="163">
          <cell r="A163" t="str">
            <v>TC31</v>
          </cell>
        </row>
        <row r="164">
          <cell r="A164" t="str">
            <v>TC32</v>
          </cell>
        </row>
        <row r="165">
          <cell r="A165" t="str">
            <v>TC33</v>
          </cell>
        </row>
        <row r="166">
          <cell r="A166" t="str">
            <v>TC34</v>
          </cell>
        </row>
        <row r="167">
          <cell r="A167" t="str">
            <v>TC35</v>
          </cell>
        </row>
        <row r="168">
          <cell r="A168" t="str">
            <v>TC36</v>
          </cell>
        </row>
        <row r="169">
          <cell r="A169" t="str">
            <v>TC37</v>
          </cell>
        </row>
        <row r="170">
          <cell r="A170" t="str">
            <v>TC38</v>
          </cell>
        </row>
        <row r="171">
          <cell r="A171" t="str">
            <v>TC39</v>
          </cell>
        </row>
        <row r="172">
          <cell r="A172" t="str">
            <v>TC4</v>
          </cell>
          <cell r="B172">
            <v>3000</v>
          </cell>
        </row>
        <row r="173">
          <cell r="A173" t="str">
            <v>TC40</v>
          </cell>
        </row>
        <row r="174">
          <cell r="A174" t="str">
            <v>TC41</v>
          </cell>
        </row>
        <row r="175">
          <cell r="A175" t="str">
            <v>TC42</v>
          </cell>
        </row>
        <row r="176">
          <cell r="A176" t="str">
            <v>TC43</v>
          </cell>
          <cell r="B176">
            <v>10000</v>
          </cell>
        </row>
        <row r="177">
          <cell r="A177" t="str">
            <v>TC44</v>
          </cell>
        </row>
        <row r="178">
          <cell r="A178" t="str">
            <v>TC45</v>
          </cell>
          <cell r="B178">
            <v>10000</v>
          </cell>
        </row>
        <row r="179">
          <cell r="A179" t="str">
            <v>TC46</v>
          </cell>
          <cell r="B179">
            <v>10000</v>
          </cell>
        </row>
        <row r="180">
          <cell r="A180" t="str">
            <v>TC47</v>
          </cell>
        </row>
        <row r="181">
          <cell r="A181" t="str">
            <v>TC48</v>
          </cell>
        </row>
        <row r="182">
          <cell r="A182" t="str">
            <v>TC49</v>
          </cell>
        </row>
        <row r="183">
          <cell r="A183" t="str">
            <v>TC5</v>
          </cell>
        </row>
        <row r="184">
          <cell r="A184" t="str">
            <v>TC50</v>
          </cell>
        </row>
        <row r="185">
          <cell r="A185" t="str">
            <v>TC51</v>
          </cell>
        </row>
        <row r="186">
          <cell r="A186" t="str">
            <v>TC52</v>
          </cell>
        </row>
        <row r="187">
          <cell r="A187" t="str">
            <v>TC53</v>
          </cell>
        </row>
        <row r="188">
          <cell r="A188" t="str">
            <v>TC54</v>
          </cell>
        </row>
        <row r="189">
          <cell r="A189" t="str">
            <v>TC55</v>
          </cell>
        </row>
        <row r="190">
          <cell r="A190" t="str">
            <v>TC56</v>
          </cell>
        </row>
        <row r="191">
          <cell r="A191" t="str">
            <v>TC57</v>
          </cell>
          <cell r="B191">
            <v>30000</v>
          </cell>
        </row>
        <row r="192">
          <cell r="A192" t="str">
            <v>TC58</v>
          </cell>
          <cell r="B192">
            <v>120000</v>
          </cell>
        </row>
        <row r="193">
          <cell r="A193" t="str">
            <v>TC59</v>
          </cell>
        </row>
        <row r="194">
          <cell r="A194" t="str">
            <v>TC6</v>
          </cell>
        </row>
        <row r="195">
          <cell r="A195" t="str">
            <v>TC60</v>
          </cell>
        </row>
        <row r="196">
          <cell r="A196" t="str">
            <v>TC61</v>
          </cell>
        </row>
        <row r="197">
          <cell r="A197" t="str">
            <v>TC62</v>
          </cell>
          <cell r="B197">
            <v>100000</v>
          </cell>
        </row>
        <row r="198">
          <cell r="A198" t="str">
            <v>TC63</v>
          </cell>
        </row>
        <row r="199">
          <cell r="A199" t="str">
            <v>TC64</v>
          </cell>
          <cell r="B199">
            <v>50000</v>
          </cell>
        </row>
        <row r="200">
          <cell r="A200" t="str">
            <v>TC65</v>
          </cell>
          <cell r="B200">
            <v>100000</v>
          </cell>
        </row>
        <row r="201">
          <cell r="A201" t="str">
            <v>TC66</v>
          </cell>
        </row>
        <row r="202">
          <cell r="A202" t="str">
            <v>TC67</v>
          </cell>
        </row>
        <row r="203">
          <cell r="A203" t="str">
            <v>TC68</v>
          </cell>
        </row>
        <row r="204">
          <cell r="A204" t="str">
            <v>TC69</v>
          </cell>
        </row>
        <row r="205">
          <cell r="A205" t="str">
            <v>TC7</v>
          </cell>
        </row>
        <row r="206">
          <cell r="A206" t="str">
            <v>TC70</v>
          </cell>
        </row>
        <row r="207">
          <cell r="A207" t="str">
            <v>TC71</v>
          </cell>
        </row>
        <row r="208">
          <cell r="A208" t="str">
            <v>TC72</v>
          </cell>
        </row>
        <row r="209">
          <cell r="A209" t="str">
            <v>TC73</v>
          </cell>
        </row>
        <row r="210">
          <cell r="A210" t="str">
            <v>TC74</v>
          </cell>
        </row>
        <row r="211">
          <cell r="A211" t="str">
            <v>TC75</v>
          </cell>
        </row>
        <row r="212">
          <cell r="A212" t="str">
            <v>TC76</v>
          </cell>
        </row>
        <row r="213">
          <cell r="A213" t="str">
            <v>TC77</v>
          </cell>
          <cell r="B213">
            <v>40000</v>
          </cell>
        </row>
        <row r="214">
          <cell r="A214" t="str">
            <v>TC78</v>
          </cell>
        </row>
        <row r="215">
          <cell r="A215" t="str">
            <v>TC79</v>
          </cell>
        </row>
        <row r="216">
          <cell r="A216" t="str">
            <v>TC8</v>
          </cell>
          <cell r="B216">
            <v>20000</v>
          </cell>
        </row>
        <row r="217">
          <cell r="A217" t="str">
            <v>TC80</v>
          </cell>
        </row>
        <row r="218">
          <cell r="A218" t="str">
            <v>TC81</v>
          </cell>
        </row>
        <row r="219">
          <cell r="A219" t="str">
            <v>TC82</v>
          </cell>
        </row>
        <row r="220">
          <cell r="A220" t="str">
            <v>TC83</v>
          </cell>
        </row>
        <row r="221">
          <cell r="A221" t="str">
            <v>TC84</v>
          </cell>
        </row>
        <row r="222">
          <cell r="A222" t="str">
            <v>TC85</v>
          </cell>
        </row>
        <row r="223">
          <cell r="A223" t="str">
            <v>TC86</v>
          </cell>
          <cell r="B223">
            <v>50000</v>
          </cell>
        </row>
        <row r="224">
          <cell r="A224" t="str">
            <v>TC87</v>
          </cell>
        </row>
        <row r="225">
          <cell r="A225" t="str">
            <v>TC88</v>
          </cell>
        </row>
        <row r="226">
          <cell r="A226" t="str">
            <v>TC89</v>
          </cell>
        </row>
        <row r="227">
          <cell r="A227" t="str">
            <v>TC9</v>
          </cell>
          <cell r="B227">
            <v>145000</v>
          </cell>
        </row>
        <row r="228">
          <cell r="A228" t="str">
            <v>TC90</v>
          </cell>
          <cell r="B228">
            <v>20000</v>
          </cell>
        </row>
        <row r="229">
          <cell r="A229" t="str">
            <v>TC91</v>
          </cell>
        </row>
        <row r="230">
          <cell r="A230" t="str">
            <v>TC92</v>
          </cell>
        </row>
        <row r="231">
          <cell r="A231" t="str">
            <v>TC93</v>
          </cell>
        </row>
        <row r="232">
          <cell r="A232" t="str">
            <v>TC94</v>
          </cell>
        </row>
        <row r="233">
          <cell r="A233" t="str">
            <v>TC95</v>
          </cell>
        </row>
        <row r="234">
          <cell r="A234" t="str">
            <v>TC96</v>
          </cell>
        </row>
        <row r="235">
          <cell r="A235" t="str">
            <v>TC97</v>
          </cell>
          <cell r="B235">
            <v>30000</v>
          </cell>
        </row>
        <row r="236">
          <cell r="A236" t="str">
            <v>TC98</v>
          </cell>
        </row>
        <row r="237">
          <cell r="A237" t="str">
            <v>TC99</v>
          </cell>
        </row>
        <row r="238">
          <cell r="A238" t="str">
            <v>TE1</v>
          </cell>
        </row>
        <row r="239">
          <cell r="A239" t="str">
            <v>TE10</v>
          </cell>
          <cell r="B239">
            <v>2000</v>
          </cell>
        </row>
        <row r="240">
          <cell r="A240" t="str">
            <v>TE100</v>
          </cell>
        </row>
        <row r="241">
          <cell r="A241" t="str">
            <v>TE101</v>
          </cell>
          <cell r="B241">
            <v>150000</v>
          </cell>
        </row>
        <row r="242">
          <cell r="A242" t="str">
            <v>TE102</v>
          </cell>
        </row>
        <row r="243">
          <cell r="A243" t="str">
            <v>TE103</v>
          </cell>
        </row>
        <row r="244">
          <cell r="A244" t="str">
            <v>TE104</v>
          </cell>
        </row>
        <row r="245">
          <cell r="A245" t="str">
            <v>TE105</v>
          </cell>
        </row>
        <row r="246">
          <cell r="A246" t="str">
            <v>TE106</v>
          </cell>
        </row>
        <row r="247">
          <cell r="A247" t="str">
            <v>TE107</v>
          </cell>
        </row>
        <row r="248">
          <cell r="A248" t="str">
            <v>TE108</v>
          </cell>
        </row>
        <row r="249">
          <cell r="A249" t="str">
            <v>TE109</v>
          </cell>
          <cell r="B249">
            <v>10000</v>
          </cell>
        </row>
        <row r="250">
          <cell r="A250" t="str">
            <v>TE11</v>
          </cell>
        </row>
        <row r="251">
          <cell r="A251" t="str">
            <v>TE110</v>
          </cell>
          <cell r="B251">
            <v>200000</v>
          </cell>
        </row>
        <row r="252">
          <cell r="A252" t="str">
            <v>TE111</v>
          </cell>
        </row>
        <row r="253">
          <cell r="A253" t="str">
            <v>TE112</v>
          </cell>
        </row>
        <row r="254">
          <cell r="A254" t="str">
            <v>TE113</v>
          </cell>
        </row>
        <row r="255">
          <cell r="A255" t="str">
            <v>TE114</v>
          </cell>
        </row>
        <row r="256">
          <cell r="A256" t="str">
            <v>TE115</v>
          </cell>
        </row>
        <row r="257">
          <cell r="A257" t="str">
            <v>TE116</v>
          </cell>
        </row>
        <row r="258">
          <cell r="A258" t="str">
            <v>TE117</v>
          </cell>
        </row>
        <row r="259">
          <cell r="A259" t="str">
            <v>TE118</v>
          </cell>
          <cell r="B259">
            <v>200000</v>
          </cell>
        </row>
        <row r="260">
          <cell r="A260" t="str">
            <v>TE119</v>
          </cell>
        </row>
        <row r="261">
          <cell r="A261" t="str">
            <v>TE12</v>
          </cell>
        </row>
        <row r="262">
          <cell r="A262" t="str">
            <v>TE120</v>
          </cell>
          <cell r="B262">
            <v>250000</v>
          </cell>
        </row>
        <row r="263">
          <cell r="A263" t="str">
            <v>TE121</v>
          </cell>
        </row>
        <row r="264">
          <cell r="A264" t="str">
            <v>TE122</v>
          </cell>
        </row>
        <row r="265">
          <cell r="A265" t="str">
            <v>TE123</v>
          </cell>
        </row>
        <row r="266">
          <cell r="A266" t="str">
            <v>TE124</v>
          </cell>
          <cell r="B266">
            <v>120000</v>
          </cell>
        </row>
        <row r="267">
          <cell r="A267" t="str">
            <v>TE125</v>
          </cell>
        </row>
        <row r="268">
          <cell r="A268" t="str">
            <v>TE126</v>
          </cell>
        </row>
        <row r="269">
          <cell r="A269" t="str">
            <v>TE127</v>
          </cell>
          <cell r="B269">
            <v>50000</v>
          </cell>
        </row>
        <row r="270">
          <cell r="A270" t="str">
            <v>TE128</v>
          </cell>
        </row>
        <row r="271">
          <cell r="A271" t="str">
            <v>TE129</v>
          </cell>
        </row>
        <row r="272">
          <cell r="A272" t="str">
            <v>TE13</v>
          </cell>
          <cell r="B272">
            <v>22000</v>
          </cell>
        </row>
        <row r="273">
          <cell r="A273" t="str">
            <v>TE130</v>
          </cell>
        </row>
        <row r="274">
          <cell r="A274" t="str">
            <v>TE131</v>
          </cell>
          <cell r="B274">
            <v>10000</v>
          </cell>
        </row>
        <row r="275">
          <cell r="A275" t="str">
            <v>TE132</v>
          </cell>
        </row>
        <row r="276">
          <cell r="A276" t="str">
            <v>TE133</v>
          </cell>
          <cell r="B276">
            <v>2500</v>
          </cell>
        </row>
        <row r="277">
          <cell r="A277" t="str">
            <v>TE134</v>
          </cell>
        </row>
        <row r="278">
          <cell r="A278" t="str">
            <v>TE135</v>
          </cell>
          <cell r="B278">
            <v>5000</v>
          </cell>
        </row>
        <row r="279">
          <cell r="A279" t="str">
            <v>TE136</v>
          </cell>
        </row>
        <row r="280">
          <cell r="A280" t="str">
            <v>TE137</v>
          </cell>
        </row>
        <row r="281">
          <cell r="A281" t="str">
            <v>TE138</v>
          </cell>
          <cell r="B281">
            <v>5000</v>
          </cell>
        </row>
        <row r="282">
          <cell r="A282" t="str">
            <v>TE139</v>
          </cell>
        </row>
        <row r="283">
          <cell r="A283" t="str">
            <v>TE14</v>
          </cell>
          <cell r="B283">
            <v>2900</v>
          </cell>
        </row>
        <row r="284">
          <cell r="A284" t="str">
            <v>TE140</v>
          </cell>
          <cell r="B284">
            <v>5000</v>
          </cell>
        </row>
        <row r="285">
          <cell r="A285" t="str">
            <v>TE141</v>
          </cell>
          <cell r="B285">
            <v>500000</v>
          </cell>
        </row>
        <row r="286">
          <cell r="A286" t="str">
            <v>TE142</v>
          </cell>
        </row>
        <row r="287">
          <cell r="A287" t="str">
            <v>TE143</v>
          </cell>
        </row>
        <row r="288">
          <cell r="A288" t="str">
            <v>TE144</v>
          </cell>
        </row>
        <row r="289">
          <cell r="A289" t="str">
            <v>TE145</v>
          </cell>
        </row>
        <row r="290">
          <cell r="A290" t="str">
            <v>TE146</v>
          </cell>
        </row>
        <row r="291">
          <cell r="A291" t="str">
            <v>TE147</v>
          </cell>
        </row>
        <row r="292">
          <cell r="A292" t="str">
            <v>TE148</v>
          </cell>
          <cell r="B292">
            <v>100000</v>
          </cell>
        </row>
        <row r="293">
          <cell r="A293" t="str">
            <v>TE149</v>
          </cell>
        </row>
        <row r="294">
          <cell r="A294" t="str">
            <v>TE15</v>
          </cell>
        </row>
        <row r="295">
          <cell r="A295" t="str">
            <v>TE150</v>
          </cell>
          <cell r="B295">
            <v>100000</v>
          </cell>
        </row>
        <row r="296">
          <cell r="A296" t="str">
            <v>TE151</v>
          </cell>
        </row>
        <row r="297">
          <cell r="A297" t="str">
            <v>TE152</v>
          </cell>
        </row>
        <row r="298">
          <cell r="A298" t="str">
            <v>TE153</v>
          </cell>
          <cell r="B298">
            <v>10000</v>
          </cell>
        </row>
        <row r="299">
          <cell r="A299" t="str">
            <v>TE154</v>
          </cell>
          <cell r="B299">
            <v>20000</v>
          </cell>
        </row>
        <row r="300">
          <cell r="A300" t="str">
            <v>TE155</v>
          </cell>
        </row>
        <row r="301">
          <cell r="A301" t="str">
            <v>TE156</v>
          </cell>
        </row>
        <row r="302">
          <cell r="A302" t="str">
            <v>TE157</v>
          </cell>
        </row>
        <row r="303">
          <cell r="A303" t="str">
            <v>TE158</v>
          </cell>
        </row>
        <row r="304">
          <cell r="A304" t="str">
            <v>TE159</v>
          </cell>
        </row>
        <row r="305">
          <cell r="A305" t="str">
            <v>TE16</v>
          </cell>
          <cell r="B305">
            <v>25000</v>
          </cell>
        </row>
        <row r="306">
          <cell r="A306" t="str">
            <v>TE160</v>
          </cell>
          <cell r="B306">
            <v>20000000</v>
          </cell>
        </row>
        <row r="307">
          <cell r="A307" t="str">
            <v>TE161</v>
          </cell>
        </row>
        <row r="308">
          <cell r="A308" t="str">
            <v>TE162</v>
          </cell>
        </row>
        <row r="309">
          <cell r="A309" t="str">
            <v>TE163</v>
          </cell>
          <cell r="B309">
            <v>334000</v>
          </cell>
        </row>
        <row r="310">
          <cell r="A310" t="str">
            <v>TE164</v>
          </cell>
          <cell r="B310">
            <v>250000</v>
          </cell>
        </row>
        <row r="311">
          <cell r="A311" t="str">
            <v>TE165</v>
          </cell>
        </row>
        <row r="312">
          <cell r="A312" t="str">
            <v>TE166</v>
          </cell>
          <cell r="B312">
            <v>100000</v>
          </cell>
        </row>
        <row r="313">
          <cell r="A313" t="str">
            <v>TE167</v>
          </cell>
        </row>
        <row r="314">
          <cell r="A314" t="str">
            <v>TE168</v>
          </cell>
        </row>
        <row r="315">
          <cell r="A315" t="str">
            <v>TE169</v>
          </cell>
        </row>
        <row r="316">
          <cell r="A316" t="str">
            <v>TE17</v>
          </cell>
          <cell r="B316">
            <v>5000</v>
          </cell>
        </row>
        <row r="317">
          <cell r="A317" t="str">
            <v>TE170</v>
          </cell>
          <cell r="B317">
            <v>100000</v>
          </cell>
        </row>
        <row r="318">
          <cell r="A318" t="str">
            <v>TE171</v>
          </cell>
        </row>
        <row r="319">
          <cell r="A319" t="str">
            <v>TE172</v>
          </cell>
        </row>
        <row r="320">
          <cell r="A320" t="str">
            <v>TE173</v>
          </cell>
        </row>
        <row r="321">
          <cell r="A321" t="str">
            <v>TE173</v>
          </cell>
        </row>
        <row r="322">
          <cell r="A322" t="str">
            <v>TE174</v>
          </cell>
        </row>
        <row r="323">
          <cell r="A323" t="str">
            <v>TE175</v>
          </cell>
        </row>
        <row r="324">
          <cell r="A324" t="str">
            <v>TE176</v>
          </cell>
        </row>
        <row r="325">
          <cell r="A325" t="str">
            <v>TE177</v>
          </cell>
        </row>
        <row r="326">
          <cell r="A326" t="str">
            <v>TE178</v>
          </cell>
        </row>
        <row r="327">
          <cell r="A327" t="str">
            <v>TE179</v>
          </cell>
        </row>
        <row r="328">
          <cell r="A328" t="str">
            <v>TE18</v>
          </cell>
        </row>
        <row r="329">
          <cell r="A329" t="str">
            <v>TE180</v>
          </cell>
        </row>
        <row r="330">
          <cell r="A330" t="str">
            <v>TE181</v>
          </cell>
          <cell r="B330">
            <v>200000</v>
          </cell>
        </row>
        <row r="331">
          <cell r="A331" t="str">
            <v>TE182</v>
          </cell>
        </row>
        <row r="332">
          <cell r="A332" t="str">
            <v>TE183</v>
          </cell>
        </row>
        <row r="333">
          <cell r="A333" t="str">
            <v>TE184</v>
          </cell>
        </row>
        <row r="334">
          <cell r="A334" t="str">
            <v>TE185</v>
          </cell>
        </row>
        <row r="335">
          <cell r="A335" t="str">
            <v>TE186</v>
          </cell>
          <cell r="B335">
            <v>20000</v>
          </cell>
        </row>
        <row r="336">
          <cell r="A336" t="str">
            <v>TE187</v>
          </cell>
        </row>
        <row r="337">
          <cell r="A337" t="str">
            <v>TE188</v>
          </cell>
          <cell r="B337">
            <v>20000</v>
          </cell>
        </row>
        <row r="338">
          <cell r="A338" t="str">
            <v>TE189</v>
          </cell>
        </row>
        <row r="339">
          <cell r="A339" t="str">
            <v>TE19</v>
          </cell>
        </row>
        <row r="340">
          <cell r="A340" t="str">
            <v>TE190</v>
          </cell>
        </row>
        <row r="341">
          <cell r="A341" t="str">
            <v>TE191</v>
          </cell>
        </row>
        <row r="342">
          <cell r="A342" t="str">
            <v>TE192</v>
          </cell>
        </row>
        <row r="343">
          <cell r="A343" t="str">
            <v>TE193</v>
          </cell>
        </row>
        <row r="344">
          <cell r="A344" t="str">
            <v>TE194</v>
          </cell>
        </row>
        <row r="345">
          <cell r="A345" t="str">
            <v>TE195</v>
          </cell>
        </row>
        <row r="346">
          <cell r="A346" t="str">
            <v>TE196</v>
          </cell>
          <cell r="B346">
            <v>40000</v>
          </cell>
        </row>
        <row r="347">
          <cell r="A347" t="str">
            <v>TE197</v>
          </cell>
          <cell r="B347">
            <v>100000</v>
          </cell>
        </row>
        <row r="348">
          <cell r="A348" t="str">
            <v>TE198</v>
          </cell>
        </row>
        <row r="349">
          <cell r="A349" t="str">
            <v>TE199</v>
          </cell>
        </row>
        <row r="350">
          <cell r="A350" t="str">
            <v>TE2</v>
          </cell>
          <cell r="B350" t="str">
            <v>TE4</v>
          </cell>
        </row>
        <row r="351">
          <cell r="A351" t="str">
            <v>TE20</v>
          </cell>
        </row>
        <row r="352">
          <cell r="A352" t="str">
            <v>TE200</v>
          </cell>
        </row>
        <row r="353">
          <cell r="A353" t="str">
            <v>TE201</v>
          </cell>
          <cell r="B353">
            <v>20000</v>
          </cell>
        </row>
        <row r="354">
          <cell r="A354" t="str">
            <v>TE202</v>
          </cell>
          <cell r="B354">
            <v>100000</v>
          </cell>
        </row>
        <row r="355">
          <cell r="A355" t="str">
            <v>TE203</v>
          </cell>
        </row>
        <row r="356">
          <cell r="A356" t="str">
            <v>TE204</v>
          </cell>
        </row>
        <row r="357">
          <cell r="A357" t="str">
            <v>TE205</v>
          </cell>
          <cell r="B357">
            <v>9250000</v>
          </cell>
        </row>
        <row r="358">
          <cell r="A358" t="str">
            <v>TE206</v>
          </cell>
        </row>
        <row r="359">
          <cell r="A359" t="str">
            <v>TE207</v>
          </cell>
        </row>
        <row r="360">
          <cell r="A360" t="str">
            <v>TE208</v>
          </cell>
          <cell r="B360" t="str">
            <v>TE202</v>
          </cell>
        </row>
        <row r="361">
          <cell r="A361" t="str">
            <v>TE209</v>
          </cell>
        </row>
        <row r="362">
          <cell r="A362" t="str">
            <v>TE21</v>
          </cell>
          <cell r="B362">
            <v>15000</v>
          </cell>
        </row>
        <row r="363">
          <cell r="A363" t="str">
            <v>TE210</v>
          </cell>
        </row>
        <row r="364">
          <cell r="A364" t="str">
            <v>TE211</v>
          </cell>
        </row>
        <row r="365">
          <cell r="A365" t="str">
            <v>TE212</v>
          </cell>
          <cell r="B365">
            <v>80000</v>
          </cell>
        </row>
        <row r="366">
          <cell r="A366" t="str">
            <v>TE213</v>
          </cell>
        </row>
        <row r="367">
          <cell r="A367" t="str">
            <v>TE214</v>
          </cell>
          <cell r="B367">
            <v>100000</v>
          </cell>
        </row>
        <row r="368">
          <cell r="A368" t="str">
            <v>TE215</v>
          </cell>
        </row>
        <row r="369">
          <cell r="A369" t="str">
            <v>TE216</v>
          </cell>
          <cell r="B369">
            <v>200000</v>
          </cell>
        </row>
        <row r="370">
          <cell r="A370" t="str">
            <v>TE217</v>
          </cell>
        </row>
        <row r="371">
          <cell r="A371" t="str">
            <v>TE218</v>
          </cell>
        </row>
        <row r="372">
          <cell r="A372" t="str">
            <v>TE219</v>
          </cell>
        </row>
        <row r="373">
          <cell r="A373" t="str">
            <v>TE22</v>
          </cell>
          <cell r="B373">
            <v>20000</v>
          </cell>
        </row>
        <row r="374">
          <cell r="A374" t="str">
            <v>TE220</v>
          </cell>
        </row>
        <row r="375">
          <cell r="A375" t="str">
            <v>TE221</v>
          </cell>
          <cell r="B375">
            <v>15000</v>
          </cell>
        </row>
        <row r="376">
          <cell r="A376" t="str">
            <v>TE222</v>
          </cell>
        </row>
        <row r="377">
          <cell r="A377" t="str">
            <v>TE223</v>
          </cell>
        </row>
        <row r="378">
          <cell r="A378" t="str">
            <v>TE224</v>
          </cell>
          <cell r="B378">
            <v>10000</v>
          </cell>
        </row>
        <row r="379">
          <cell r="A379" t="str">
            <v>TE225</v>
          </cell>
          <cell r="B379">
            <v>10000</v>
          </cell>
        </row>
        <row r="380">
          <cell r="A380" t="str">
            <v>TE226</v>
          </cell>
        </row>
        <row r="381">
          <cell r="A381" t="str">
            <v>TE227</v>
          </cell>
        </row>
        <row r="382">
          <cell r="A382" t="str">
            <v>TE228</v>
          </cell>
        </row>
        <row r="383">
          <cell r="A383" t="str">
            <v>TE229</v>
          </cell>
        </row>
        <row r="384">
          <cell r="A384" t="str">
            <v>TE23</v>
          </cell>
          <cell r="B384">
            <v>1000</v>
          </cell>
        </row>
        <row r="385">
          <cell r="A385" t="str">
            <v>TE230</v>
          </cell>
          <cell r="B385">
            <v>100000</v>
          </cell>
        </row>
        <row r="386">
          <cell r="A386" t="str">
            <v>TE231</v>
          </cell>
        </row>
        <row r="387">
          <cell r="A387" t="str">
            <v>TE232</v>
          </cell>
          <cell r="B387">
            <v>600000</v>
          </cell>
        </row>
        <row r="388">
          <cell r="A388" t="str">
            <v>TE233</v>
          </cell>
        </row>
        <row r="389">
          <cell r="A389" t="str">
            <v>TE234</v>
          </cell>
          <cell r="B389" t="str">
            <v>TE99</v>
          </cell>
        </row>
        <row r="390">
          <cell r="A390" t="str">
            <v>TE234</v>
          </cell>
        </row>
        <row r="391">
          <cell r="A391" t="str">
            <v>TE235</v>
          </cell>
          <cell r="B391" t="str">
            <v>TE120</v>
          </cell>
        </row>
        <row r="392">
          <cell r="A392" t="str">
            <v>TE236</v>
          </cell>
        </row>
        <row r="393">
          <cell r="A393" t="str">
            <v>TE237</v>
          </cell>
          <cell r="B393">
            <v>100000</v>
          </cell>
        </row>
        <row r="394">
          <cell r="A394" t="str">
            <v>TE238</v>
          </cell>
        </row>
        <row r="395">
          <cell r="A395" t="str">
            <v>TE239</v>
          </cell>
          <cell r="B395">
            <v>300000</v>
          </cell>
        </row>
        <row r="396">
          <cell r="A396" t="str">
            <v>TE24</v>
          </cell>
          <cell r="B396">
            <v>1000</v>
          </cell>
        </row>
        <row r="397">
          <cell r="A397" t="str">
            <v>TE240</v>
          </cell>
        </row>
        <row r="398">
          <cell r="A398" t="str">
            <v>TE241</v>
          </cell>
        </row>
        <row r="399">
          <cell r="A399" t="str">
            <v>TE242</v>
          </cell>
        </row>
        <row r="400">
          <cell r="A400" t="str">
            <v>TE243</v>
          </cell>
        </row>
        <row r="401">
          <cell r="A401" t="str">
            <v>TE244</v>
          </cell>
        </row>
        <row r="402">
          <cell r="A402" t="str">
            <v>TE245</v>
          </cell>
          <cell r="B402">
            <v>80000</v>
          </cell>
        </row>
        <row r="403">
          <cell r="A403" t="str">
            <v>TE246</v>
          </cell>
        </row>
        <row r="404">
          <cell r="A404" t="str">
            <v>TE247</v>
          </cell>
        </row>
        <row r="405">
          <cell r="A405" t="str">
            <v>TE248</v>
          </cell>
        </row>
        <row r="406">
          <cell r="A406" t="str">
            <v>TE249</v>
          </cell>
          <cell r="B406">
            <v>100000</v>
          </cell>
        </row>
        <row r="407">
          <cell r="A407" t="str">
            <v>TE25</v>
          </cell>
        </row>
        <row r="408">
          <cell r="A408" t="str">
            <v>TE250</v>
          </cell>
        </row>
        <row r="409">
          <cell r="A409" t="str">
            <v>TE251</v>
          </cell>
        </row>
        <row r="410">
          <cell r="A410" t="str">
            <v>TE252</v>
          </cell>
        </row>
        <row r="411">
          <cell r="A411" t="str">
            <v>TE253</v>
          </cell>
        </row>
        <row r="412">
          <cell r="A412" t="str">
            <v>TE254</v>
          </cell>
        </row>
        <row r="413">
          <cell r="A413" t="str">
            <v>TE255</v>
          </cell>
        </row>
        <row r="414">
          <cell r="A414" t="str">
            <v>TE256</v>
          </cell>
        </row>
        <row r="415">
          <cell r="A415" t="str">
            <v>TE257</v>
          </cell>
        </row>
        <row r="416">
          <cell r="A416" t="str">
            <v>TE258</v>
          </cell>
        </row>
        <row r="417">
          <cell r="A417" t="str">
            <v>TE259</v>
          </cell>
        </row>
        <row r="418">
          <cell r="A418" t="str">
            <v>TE26</v>
          </cell>
          <cell r="B418">
            <v>50000</v>
          </cell>
        </row>
        <row r="419">
          <cell r="A419" t="str">
            <v>TE260</v>
          </cell>
        </row>
        <row r="420">
          <cell r="A420" t="str">
            <v>TE261</v>
          </cell>
          <cell r="B420">
            <v>100000</v>
          </cell>
        </row>
        <row r="421">
          <cell r="A421" t="str">
            <v>TE262</v>
          </cell>
        </row>
        <row r="422">
          <cell r="A422" t="str">
            <v>TE263</v>
          </cell>
        </row>
        <row r="423">
          <cell r="A423" t="str">
            <v>TE264</v>
          </cell>
          <cell r="B423">
            <v>200000</v>
          </cell>
        </row>
        <row r="424">
          <cell r="A424" t="str">
            <v>TE265</v>
          </cell>
          <cell r="B424">
            <v>150000</v>
          </cell>
        </row>
        <row r="425">
          <cell r="A425" t="str">
            <v>TE266</v>
          </cell>
        </row>
        <row r="426">
          <cell r="A426" t="str">
            <v>TE267</v>
          </cell>
        </row>
        <row r="427">
          <cell r="A427" t="str">
            <v>TE268</v>
          </cell>
        </row>
        <row r="428">
          <cell r="A428" t="str">
            <v>TE269</v>
          </cell>
        </row>
        <row r="429">
          <cell r="A429" t="str">
            <v>TE27</v>
          </cell>
          <cell r="B429">
            <v>100000</v>
          </cell>
        </row>
        <row r="430">
          <cell r="A430" t="str">
            <v>TE270</v>
          </cell>
        </row>
        <row r="431">
          <cell r="A431" t="str">
            <v>TE271</v>
          </cell>
        </row>
        <row r="432">
          <cell r="A432" t="str">
            <v>TE272</v>
          </cell>
        </row>
        <row r="433">
          <cell r="A433" t="str">
            <v>TE273</v>
          </cell>
        </row>
        <row r="434">
          <cell r="A434" t="str">
            <v>TE274</v>
          </cell>
        </row>
        <row r="435">
          <cell r="A435" t="str">
            <v>TE275</v>
          </cell>
        </row>
        <row r="436">
          <cell r="A436" t="str">
            <v>TE276</v>
          </cell>
        </row>
        <row r="437">
          <cell r="A437" t="str">
            <v>TE277</v>
          </cell>
        </row>
        <row r="438">
          <cell r="A438" t="str">
            <v>TE278</v>
          </cell>
        </row>
        <row r="439">
          <cell r="A439" t="str">
            <v>TE279</v>
          </cell>
        </row>
        <row r="440">
          <cell r="A440" t="str">
            <v>TE28</v>
          </cell>
        </row>
        <row r="441">
          <cell r="A441" t="str">
            <v>TE280</v>
          </cell>
        </row>
        <row r="442">
          <cell r="A442" t="str">
            <v>TE281</v>
          </cell>
        </row>
        <row r="443">
          <cell r="A443" t="str">
            <v>TE282</v>
          </cell>
          <cell r="B443">
            <v>100000</v>
          </cell>
        </row>
        <row r="444">
          <cell r="A444" t="str">
            <v>TE283</v>
          </cell>
          <cell r="B444">
            <v>200000</v>
          </cell>
        </row>
        <row r="445">
          <cell r="A445" t="str">
            <v>TE284</v>
          </cell>
          <cell r="B445">
            <v>10000</v>
          </cell>
        </row>
        <row r="446">
          <cell r="A446" t="str">
            <v>TE285</v>
          </cell>
        </row>
        <row r="447">
          <cell r="A447" t="str">
            <v>TE286</v>
          </cell>
        </row>
        <row r="448">
          <cell r="A448" t="str">
            <v>TE287</v>
          </cell>
        </row>
        <row r="449">
          <cell r="A449" t="str">
            <v>TE288</v>
          </cell>
        </row>
        <row r="450">
          <cell r="A450" t="str">
            <v>TE289</v>
          </cell>
        </row>
        <row r="451">
          <cell r="A451" t="str">
            <v>TE29</v>
          </cell>
          <cell r="B451">
            <v>50000</v>
          </cell>
        </row>
        <row r="452">
          <cell r="A452" t="str">
            <v>TE290</v>
          </cell>
        </row>
        <row r="453">
          <cell r="A453" t="str">
            <v>TE291</v>
          </cell>
        </row>
        <row r="454">
          <cell r="A454" t="str">
            <v>TE292</v>
          </cell>
        </row>
        <row r="455">
          <cell r="A455" t="str">
            <v>TE293</v>
          </cell>
          <cell r="B455">
            <v>5000</v>
          </cell>
        </row>
        <row r="456">
          <cell r="A456" t="str">
            <v>TE294</v>
          </cell>
        </row>
        <row r="457">
          <cell r="A457" t="str">
            <v>TE295</v>
          </cell>
        </row>
        <row r="458">
          <cell r="A458" t="str">
            <v>TE296</v>
          </cell>
          <cell r="B458">
            <v>5000</v>
          </cell>
        </row>
        <row r="459">
          <cell r="A459" t="str">
            <v>TE297</v>
          </cell>
        </row>
        <row r="460">
          <cell r="A460" t="str">
            <v>TE298</v>
          </cell>
        </row>
        <row r="461">
          <cell r="A461" t="str">
            <v>TE299</v>
          </cell>
          <cell r="B461">
            <v>175000</v>
          </cell>
        </row>
        <row r="462">
          <cell r="A462" t="str">
            <v>TE3</v>
          </cell>
        </row>
        <row r="463">
          <cell r="A463" t="str">
            <v>TE30</v>
          </cell>
        </row>
        <row r="464">
          <cell r="A464" t="str">
            <v>TE300</v>
          </cell>
          <cell r="B464">
            <v>100000</v>
          </cell>
        </row>
        <row r="465">
          <cell r="A465" t="str">
            <v>TE301</v>
          </cell>
        </row>
        <row r="466">
          <cell r="A466" t="str">
            <v>TE302</v>
          </cell>
        </row>
        <row r="467">
          <cell r="A467" t="str">
            <v>TE303</v>
          </cell>
        </row>
        <row r="468">
          <cell r="A468" t="str">
            <v>TE304</v>
          </cell>
        </row>
        <row r="469">
          <cell r="A469" t="str">
            <v>TE305</v>
          </cell>
        </row>
        <row r="470">
          <cell r="A470" t="str">
            <v>TE306</v>
          </cell>
        </row>
        <row r="471">
          <cell r="A471" t="str">
            <v>TE307</v>
          </cell>
        </row>
        <row r="472">
          <cell r="A472" t="str">
            <v>TE308</v>
          </cell>
        </row>
        <row r="473">
          <cell r="A473" t="str">
            <v>TE309</v>
          </cell>
        </row>
        <row r="474">
          <cell r="A474" t="str">
            <v>TE31</v>
          </cell>
        </row>
        <row r="475">
          <cell r="A475" t="str">
            <v>TE310</v>
          </cell>
        </row>
        <row r="476">
          <cell r="A476" t="str">
            <v>TE311</v>
          </cell>
        </row>
        <row r="477">
          <cell r="A477" t="str">
            <v>TE312</v>
          </cell>
        </row>
        <row r="478">
          <cell r="A478" t="str">
            <v>TE313</v>
          </cell>
        </row>
        <row r="479">
          <cell r="A479" t="str">
            <v>TE314</v>
          </cell>
        </row>
        <row r="480">
          <cell r="A480" t="str">
            <v>TE315</v>
          </cell>
          <cell r="B480">
            <v>50000</v>
          </cell>
        </row>
        <row r="481">
          <cell r="A481" t="str">
            <v>TE316</v>
          </cell>
          <cell r="B481">
            <v>10000</v>
          </cell>
        </row>
        <row r="482">
          <cell r="A482" t="str">
            <v>TE317</v>
          </cell>
        </row>
        <row r="483">
          <cell r="A483" t="str">
            <v>TE318</v>
          </cell>
        </row>
        <row r="484">
          <cell r="A484" t="str">
            <v>TE319</v>
          </cell>
        </row>
        <row r="485">
          <cell r="A485" t="str">
            <v>TE32</v>
          </cell>
        </row>
        <row r="486">
          <cell r="A486" t="str">
            <v>TE320</v>
          </cell>
        </row>
        <row r="487">
          <cell r="A487" t="str">
            <v>TE321</v>
          </cell>
        </row>
        <row r="488">
          <cell r="A488" t="str">
            <v>TE322</v>
          </cell>
          <cell r="B488">
            <v>10000</v>
          </cell>
        </row>
        <row r="489">
          <cell r="A489" t="str">
            <v>TE323</v>
          </cell>
          <cell r="B489">
            <v>30000</v>
          </cell>
        </row>
        <row r="490">
          <cell r="A490" t="str">
            <v>TE324</v>
          </cell>
          <cell r="B490">
            <v>30000</v>
          </cell>
        </row>
        <row r="491">
          <cell r="A491" t="str">
            <v>TE325</v>
          </cell>
        </row>
        <row r="492">
          <cell r="A492" t="str">
            <v>TE326</v>
          </cell>
        </row>
        <row r="493">
          <cell r="A493" t="str">
            <v>TE327</v>
          </cell>
          <cell r="B493">
            <v>2381000</v>
          </cell>
        </row>
        <row r="494">
          <cell r="A494" t="str">
            <v>TE328</v>
          </cell>
        </row>
        <row r="495">
          <cell r="A495" t="str">
            <v>TE329</v>
          </cell>
        </row>
        <row r="496">
          <cell r="A496" t="str">
            <v>TE33</v>
          </cell>
        </row>
        <row r="497">
          <cell r="A497" t="str">
            <v>TE330</v>
          </cell>
        </row>
        <row r="498">
          <cell r="A498" t="str">
            <v>TE331</v>
          </cell>
        </row>
        <row r="499">
          <cell r="A499" t="str">
            <v>TE332</v>
          </cell>
        </row>
        <row r="500">
          <cell r="A500" t="str">
            <v>TE333</v>
          </cell>
          <cell r="B500">
            <v>29000</v>
          </cell>
        </row>
        <row r="501">
          <cell r="A501" t="str">
            <v>TE334</v>
          </cell>
        </row>
        <row r="502">
          <cell r="A502" t="str">
            <v>TE335</v>
          </cell>
        </row>
        <row r="503">
          <cell r="A503" t="str">
            <v>TE336</v>
          </cell>
        </row>
        <row r="504">
          <cell r="A504" t="str">
            <v>TE337</v>
          </cell>
        </row>
        <row r="505">
          <cell r="A505" t="str">
            <v>TE338</v>
          </cell>
        </row>
        <row r="506">
          <cell r="A506" t="str">
            <v>TE339</v>
          </cell>
        </row>
        <row r="507">
          <cell r="A507" t="str">
            <v>TE34</v>
          </cell>
        </row>
        <row r="508">
          <cell r="A508" t="str">
            <v>TE340</v>
          </cell>
        </row>
        <row r="509">
          <cell r="A509" t="str">
            <v>TE341</v>
          </cell>
        </row>
        <row r="510">
          <cell r="A510" t="str">
            <v>TE342</v>
          </cell>
        </row>
        <row r="511">
          <cell r="A511" t="str">
            <v>TE343</v>
          </cell>
        </row>
        <row r="512">
          <cell r="A512" t="str">
            <v>TE344</v>
          </cell>
        </row>
        <row r="513">
          <cell r="A513" t="str">
            <v>TE345</v>
          </cell>
        </row>
        <row r="514">
          <cell r="A514" t="str">
            <v>TE346</v>
          </cell>
          <cell r="B514">
            <v>4000</v>
          </cell>
        </row>
        <row r="515">
          <cell r="A515" t="str">
            <v>TE347</v>
          </cell>
          <cell r="B515" t="str">
            <v>TE142</v>
          </cell>
        </row>
        <row r="516">
          <cell r="A516" t="str">
            <v>TE348</v>
          </cell>
          <cell r="B516">
            <v>10000</v>
          </cell>
        </row>
        <row r="517">
          <cell r="A517" t="str">
            <v>TE349</v>
          </cell>
        </row>
        <row r="518">
          <cell r="A518" t="str">
            <v>TE35</v>
          </cell>
        </row>
        <row r="519">
          <cell r="A519" t="str">
            <v>TE350</v>
          </cell>
          <cell r="B519">
            <v>5000</v>
          </cell>
        </row>
        <row r="520">
          <cell r="A520" t="str">
            <v>TE351</v>
          </cell>
          <cell r="B520">
            <v>25000</v>
          </cell>
        </row>
        <row r="521">
          <cell r="A521" t="str">
            <v>TE352</v>
          </cell>
          <cell r="B521" t="str">
            <v>TE205</v>
          </cell>
        </row>
        <row r="522">
          <cell r="A522" t="str">
            <v>TE353</v>
          </cell>
        </row>
        <row r="523">
          <cell r="A523" t="str">
            <v>TE354</v>
          </cell>
          <cell r="B523">
            <v>100000</v>
          </cell>
        </row>
        <row r="524">
          <cell r="A524" t="str">
            <v>TE355</v>
          </cell>
          <cell r="B524">
            <v>15000</v>
          </cell>
        </row>
        <row r="525">
          <cell r="A525" t="str">
            <v>TE356</v>
          </cell>
          <cell r="B525">
            <v>20000</v>
          </cell>
        </row>
        <row r="526">
          <cell r="A526" t="str">
            <v>TE357</v>
          </cell>
        </row>
        <row r="527">
          <cell r="A527" t="str">
            <v>TE358</v>
          </cell>
        </row>
        <row r="528">
          <cell r="A528" t="str">
            <v>TE359</v>
          </cell>
          <cell r="B528" t="str">
            <v>TE205</v>
          </cell>
        </row>
        <row r="529">
          <cell r="A529" t="str">
            <v>TE36</v>
          </cell>
        </row>
        <row r="530">
          <cell r="A530" t="str">
            <v>TE360</v>
          </cell>
        </row>
        <row r="531">
          <cell r="A531" t="str">
            <v>TE361</v>
          </cell>
          <cell r="B531">
            <v>100000</v>
          </cell>
        </row>
        <row r="532">
          <cell r="A532" t="str">
            <v>TE362</v>
          </cell>
          <cell r="B532">
            <v>50000</v>
          </cell>
        </row>
        <row r="533">
          <cell r="A533" t="str">
            <v>TE363</v>
          </cell>
          <cell r="B533">
            <v>1000</v>
          </cell>
        </row>
        <row r="534">
          <cell r="A534" t="str">
            <v>TE364</v>
          </cell>
          <cell r="B534">
            <v>1000</v>
          </cell>
        </row>
        <row r="535">
          <cell r="A535" t="str">
            <v>TE365</v>
          </cell>
          <cell r="B535">
            <v>1000</v>
          </cell>
        </row>
        <row r="536">
          <cell r="A536" t="str">
            <v>TE365</v>
          </cell>
          <cell r="B536">
            <v>1000</v>
          </cell>
        </row>
        <row r="537">
          <cell r="A537" t="str">
            <v>TE365</v>
          </cell>
          <cell r="B537">
            <v>1000</v>
          </cell>
        </row>
        <row r="538">
          <cell r="A538" t="str">
            <v>TE366</v>
          </cell>
          <cell r="B538">
            <v>1000</v>
          </cell>
        </row>
        <row r="539">
          <cell r="A539" t="str">
            <v>TE367</v>
          </cell>
          <cell r="B539">
            <v>1000</v>
          </cell>
        </row>
        <row r="540">
          <cell r="A540" t="str">
            <v>TE368</v>
          </cell>
          <cell r="B540">
            <v>1000</v>
          </cell>
        </row>
        <row r="541">
          <cell r="A541" t="str">
            <v>TE369</v>
          </cell>
          <cell r="B541">
            <v>1000</v>
          </cell>
        </row>
        <row r="542">
          <cell r="A542" t="str">
            <v>TE37</v>
          </cell>
        </row>
        <row r="543">
          <cell r="A543" t="str">
            <v>TE370</v>
          </cell>
          <cell r="B543">
            <v>1000</v>
          </cell>
        </row>
        <row r="544">
          <cell r="A544" t="str">
            <v>TE371</v>
          </cell>
          <cell r="B544">
            <v>1000</v>
          </cell>
        </row>
        <row r="545">
          <cell r="A545" t="str">
            <v>TE372</v>
          </cell>
          <cell r="B545">
            <v>1000</v>
          </cell>
        </row>
        <row r="546">
          <cell r="A546" t="str">
            <v>TE373</v>
          </cell>
          <cell r="B546">
            <v>1000</v>
          </cell>
        </row>
        <row r="547">
          <cell r="A547" t="str">
            <v>TE374</v>
          </cell>
          <cell r="B547">
            <v>1000</v>
          </cell>
        </row>
        <row r="548">
          <cell r="A548" t="str">
            <v>TE375</v>
          </cell>
          <cell r="B548">
            <v>1000</v>
          </cell>
        </row>
        <row r="549">
          <cell r="A549" t="str">
            <v>TE376</v>
          </cell>
          <cell r="B549">
            <v>1000</v>
          </cell>
        </row>
        <row r="550">
          <cell r="A550" t="str">
            <v>TE377</v>
          </cell>
          <cell r="B550">
            <v>1000</v>
          </cell>
        </row>
        <row r="551">
          <cell r="A551" t="str">
            <v>TE378</v>
          </cell>
          <cell r="B551">
            <v>1000</v>
          </cell>
        </row>
        <row r="552">
          <cell r="A552" t="str">
            <v>TE379</v>
          </cell>
          <cell r="B552">
            <v>10000</v>
          </cell>
        </row>
        <row r="553">
          <cell r="A553" t="str">
            <v>TE38</v>
          </cell>
        </row>
        <row r="554">
          <cell r="A554" t="str">
            <v>TE380</v>
          </cell>
          <cell r="B554">
            <v>80000</v>
          </cell>
        </row>
        <row r="555">
          <cell r="A555" t="str">
            <v>TE381</v>
          </cell>
          <cell r="B555">
            <v>30000</v>
          </cell>
        </row>
        <row r="556">
          <cell r="A556" t="str">
            <v>TE382</v>
          </cell>
          <cell r="B556">
            <v>5000</v>
          </cell>
        </row>
        <row r="557">
          <cell r="A557" t="str">
            <v>TE383</v>
          </cell>
          <cell r="B557">
            <v>5000</v>
          </cell>
        </row>
        <row r="558">
          <cell r="A558" t="str">
            <v>TE384</v>
          </cell>
        </row>
        <row r="559">
          <cell r="A559" t="str">
            <v>TE385</v>
          </cell>
        </row>
        <row r="560">
          <cell r="A560" t="str">
            <v>TE386</v>
          </cell>
        </row>
        <row r="561">
          <cell r="A561" t="str">
            <v>TE387</v>
          </cell>
        </row>
        <row r="562">
          <cell r="A562" t="str">
            <v>TE388</v>
          </cell>
        </row>
        <row r="563">
          <cell r="A563" t="str">
            <v>TE389</v>
          </cell>
        </row>
        <row r="564">
          <cell r="A564" t="str">
            <v>TE39</v>
          </cell>
        </row>
        <row r="565">
          <cell r="A565" t="str">
            <v>TE390</v>
          </cell>
        </row>
        <row r="566">
          <cell r="A566" t="str">
            <v>TE4</v>
          </cell>
          <cell r="B566">
            <v>70000</v>
          </cell>
        </row>
        <row r="567">
          <cell r="A567" t="str">
            <v>TE40</v>
          </cell>
          <cell r="B567">
            <v>100000</v>
          </cell>
        </row>
        <row r="568">
          <cell r="A568" t="str">
            <v>TE41</v>
          </cell>
          <cell r="B568">
            <v>20000</v>
          </cell>
        </row>
        <row r="569">
          <cell r="A569" t="str">
            <v>TE42</v>
          </cell>
        </row>
        <row r="570">
          <cell r="A570" t="str">
            <v>TE43</v>
          </cell>
        </row>
        <row r="571">
          <cell r="A571" t="str">
            <v>TE44</v>
          </cell>
          <cell r="B571">
            <v>100000</v>
          </cell>
        </row>
        <row r="572">
          <cell r="A572" t="str">
            <v>TE45</v>
          </cell>
        </row>
        <row r="573">
          <cell r="A573" t="str">
            <v>TE46</v>
          </cell>
        </row>
        <row r="574">
          <cell r="A574" t="str">
            <v>TE47</v>
          </cell>
        </row>
        <row r="575">
          <cell r="A575" t="str">
            <v>TE48</v>
          </cell>
        </row>
        <row r="576">
          <cell r="A576" t="str">
            <v>TE49</v>
          </cell>
          <cell r="B576">
            <v>500000</v>
          </cell>
        </row>
        <row r="577">
          <cell r="A577" t="str">
            <v>TE5</v>
          </cell>
          <cell r="B577">
            <v>10000</v>
          </cell>
        </row>
        <row r="578">
          <cell r="A578" t="str">
            <v>TE50</v>
          </cell>
          <cell r="B578">
            <v>50000</v>
          </cell>
        </row>
        <row r="579">
          <cell r="A579" t="str">
            <v>TE51</v>
          </cell>
        </row>
        <row r="580">
          <cell r="A580" t="str">
            <v>TE52</v>
          </cell>
        </row>
        <row r="581">
          <cell r="A581" t="str">
            <v>TE53</v>
          </cell>
        </row>
        <row r="582">
          <cell r="A582" t="str">
            <v>TE54</v>
          </cell>
          <cell r="B582">
            <v>200000</v>
          </cell>
        </row>
        <row r="583">
          <cell r="A583" t="str">
            <v>TE55</v>
          </cell>
          <cell r="B583">
            <v>50000</v>
          </cell>
        </row>
        <row r="584">
          <cell r="A584" t="str">
            <v>TE56</v>
          </cell>
          <cell r="B584">
            <v>20000</v>
          </cell>
        </row>
        <row r="585">
          <cell r="A585" t="str">
            <v>TE57</v>
          </cell>
        </row>
        <row r="586">
          <cell r="A586" t="str">
            <v>TE58</v>
          </cell>
        </row>
        <row r="587">
          <cell r="A587" t="str">
            <v>TE59</v>
          </cell>
        </row>
        <row r="588">
          <cell r="A588" t="str">
            <v>TE6</v>
          </cell>
        </row>
        <row r="589">
          <cell r="A589" t="str">
            <v>TE60</v>
          </cell>
        </row>
        <row r="590">
          <cell r="A590" t="str">
            <v>TE61</v>
          </cell>
        </row>
        <row r="591">
          <cell r="A591" t="str">
            <v>TE62</v>
          </cell>
        </row>
        <row r="592">
          <cell r="A592" t="str">
            <v>TE63</v>
          </cell>
        </row>
        <row r="593">
          <cell r="A593" t="str">
            <v>TE64</v>
          </cell>
          <cell r="B593">
            <v>1000000</v>
          </cell>
        </row>
        <row r="594">
          <cell r="A594" t="str">
            <v>TE65</v>
          </cell>
        </row>
        <row r="595">
          <cell r="A595" t="str">
            <v>TE66</v>
          </cell>
          <cell r="B595">
            <v>100000</v>
          </cell>
        </row>
        <row r="596">
          <cell r="A596" t="str">
            <v>TE67</v>
          </cell>
        </row>
        <row r="597">
          <cell r="A597" t="str">
            <v>TE68</v>
          </cell>
        </row>
        <row r="598">
          <cell r="A598" t="str">
            <v>TE69</v>
          </cell>
          <cell r="B598" t="str">
            <v>TE60</v>
          </cell>
        </row>
        <row r="599">
          <cell r="A599" t="str">
            <v>TE7</v>
          </cell>
          <cell r="B599">
            <v>10000</v>
          </cell>
        </row>
        <row r="600">
          <cell r="A600" t="str">
            <v>TE70</v>
          </cell>
        </row>
        <row r="601">
          <cell r="A601" t="str">
            <v>TE71</v>
          </cell>
          <cell r="B601">
            <v>50000</v>
          </cell>
        </row>
        <row r="602">
          <cell r="A602" t="str">
            <v>TE72</v>
          </cell>
          <cell r="B602">
            <v>2500</v>
          </cell>
        </row>
        <row r="603">
          <cell r="A603" t="str">
            <v>TE73</v>
          </cell>
        </row>
        <row r="604">
          <cell r="A604" t="str">
            <v>TE74</v>
          </cell>
          <cell r="B604">
            <v>10000</v>
          </cell>
        </row>
        <row r="605">
          <cell r="A605" t="str">
            <v>TE75</v>
          </cell>
        </row>
        <row r="606">
          <cell r="A606" t="str">
            <v>TE76</v>
          </cell>
        </row>
        <row r="607">
          <cell r="A607" t="str">
            <v>TE77</v>
          </cell>
        </row>
        <row r="608">
          <cell r="A608" t="str">
            <v>TE78</v>
          </cell>
        </row>
        <row r="609">
          <cell r="A609" t="str">
            <v>TE79</v>
          </cell>
        </row>
        <row r="610">
          <cell r="A610" t="str">
            <v>TE8</v>
          </cell>
          <cell r="B610">
            <v>10000</v>
          </cell>
        </row>
        <row r="611">
          <cell r="A611" t="str">
            <v>TE80</v>
          </cell>
          <cell r="B611">
            <v>6000000</v>
          </cell>
        </row>
        <row r="612">
          <cell r="A612" t="str">
            <v>TE81</v>
          </cell>
        </row>
        <row r="613">
          <cell r="A613" t="str">
            <v>TE82</v>
          </cell>
        </row>
        <row r="614">
          <cell r="A614" t="str">
            <v>TE83</v>
          </cell>
        </row>
        <row r="615">
          <cell r="A615" t="str">
            <v>TE84</v>
          </cell>
        </row>
        <row r="616">
          <cell r="A616" t="str">
            <v>TE85</v>
          </cell>
        </row>
        <row r="617">
          <cell r="A617" t="str">
            <v>TE86</v>
          </cell>
        </row>
        <row r="618">
          <cell r="A618" t="str">
            <v>TE87</v>
          </cell>
        </row>
        <row r="619">
          <cell r="A619" t="str">
            <v>TE88</v>
          </cell>
        </row>
        <row r="620">
          <cell r="A620" t="str">
            <v>TE89</v>
          </cell>
        </row>
        <row r="621">
          <cell r="A621" t="str">
            <v>TE9</v>
          </cell>
        </row>
        <row r="622">
          <cell r="A622" t="str">
            <v>TE90</v>
          </cell>
        </row>
        <row r="623">
          <cell r="A623" t="str">
            <v>TE91</v>
          </cell>
        </row>
        <row r="624">
          <cell r="A624" t="str">
            <v>TE92</v>
          </cell>
        </row>
        <row r="625">
          <cell r="A625" t="str">
            <v>TE93</v>
          </cell>
        </row>
        <row r="626">
          <cell r="A626" t="str">
            <v>TE94</v>
          </cell>
          <cell r="B626">
            <v>200000</v>
          </cell>
        </row>
        <row r="627">
          <cell r="A627" t="str">
            <v>TE95</v>
          </cell>
          <cell r="B627">
            <v>2000000</v>
          </cell>
        </row>
        <row r="628">
          <cell r="A628" t="str">
            <v>TE96</v>
          </cell>
          <cell r="B628">
            <v>200000</v>
          </cell>
        </row>
        <row r="629">
          <cell r="A629" t="str">
            <v>TE97</v>
          </cell>
        </row>
        <row r="630">
          <cell r="A630" t="str">
            <v>TE98</v>
          </cell>
          <cell r="B630" t="str">
            <v>TE64</v>
          </cell>
        </row>
        <row r="631">
          <cell r="A631" t="str">
            <v>TE99</v>
          </cell>
          <cell r="B631">
            <v>400000</v>
          </cell>
        </row>
      </sheetData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Forecast Worksheet"/>
      <sheetName val="03 Worksheet Report"/>
      <sheetName val="03 Worksheet Summary"/>
      <sheetName val="03 Worksheet Filter"/>
      <sheetName val="Usage Notes"/>
      <sheetName val="04-08 Forecast Input"/>
      <sheetName val="Steering Controls"/>
      <sheetName val="Forecast Chart"/>
      <sheetName val="Forecast Report"/>
      <sheetName val="FinPivot1"/>
      <sheetName val="FinPivot2"/>
      <sheetName val="FinPivot3"/>
      <sheetName val="Finance Reports"/>
      <sheetName val="NI Report"/>
      <sheetName val="Reference-04"/>
      <sheetName val="Lookup"/>
      <sheetName val="Product Taxonomy"/>
      <sheetName val="Reference-03"/>
      <sheetName val="Rates"/>
      <sheetName val="Temp"/>
      <sheetName val="Basis"/>
      <sheetName val="Correlation"/>
      <sheetName val="Daily"/>
      <sheetName val="Performance"/>
      <sheetName val="Monthly"/>
      <sheetName val="Price and Vol Summary"/>
      <sheetName val="model"/>
    </sheetNames>
    <sheetDataSet>
      <sheetData sheetId="0"/>
      <sheetData sheetId="1"/>
      <sheetData sheetId="2"/>
      <sheetData sheetId="3"/>
      <sheetData sheetId="4"/>
      <sheetData sheetId="5">
        <row r="27">
          <cell r="A27" t="str">
            <v>BAS</v>
          </cell>
        </row>
        <row r="28">
          <cell r="A28" t="str">
            <v>CarChn</v>
          </cell>
        </row>
        <row r="29">
          <cell r="A29" t="str">
            <v>Com. Sat Svc</v>
          </cell>
        </row>
        <row r="30">
          <cell r="A30" t="str">
            <v>GXS</v>
          </cell>
        </row>
        <row r="31">
          <cell r="A31" t="str">
            <v>Lease</v>
          </cell>
        </row>
      </sheetData>
      <sheetData sheetId="6">
        <row r="4">
          <cell r="H4" t="str">
            <v>||||||</v>
          </cell>
          <cell r="I4">
            <v>1</v>
          </cell>
          <cell r="Q4" t="str">
            <v>|Gov|CAMCB|C|</v>
          </cell>
          <cell r="R4">
            <v>1196529.6378632728</v>
          </cell>
          <cell r="S4">
            <v>-0.01</v>
          </cell>
        </row>
        <row r="5">
          <cell r="H5" t="str">
            <v>||||||</v>
          </cell>
          <cell r="Q5" t="str">
            <v>|Gov|CAMCB|Ku|</v>
          </cell>
          <cell r="R5">
            <v>1083331.9277838361</v>
          </cell>
          <cell r="S5">
            <v>-0.01</v>
          </cell>
        </row>
        <row r="6">
          <cell r="H6" t="str">
            <v>||||||</v>
          </cell>
          <cell r="Q6" t="str">
            <v>|Gov|EAS|C|</v>
          </cell>
          <cell r="R6">
            <v>1179538.121661928</v>
          </cell>
          <cell r="S6">
            <v>-0.01</v>
          </cell>
        </row>
        <row r="7">
          <cell r="H7" t="str">
            <v>||||||</v>
          </cell>
          <cell r="Q7" t="str">
            <v>|Gov|EAS|Ku|</v>
          </cell>
          <cell r="R7">
            <v>1311078.3124948358</v>
          </cell>
          <cell r="S7">
            <v>-0.01</v>
          </cell>
        </row>
        <row r="8">
          <cell r="H8" t="str">
            <v>||||||</v>
          </cell>
          <cell r="Q8" t="str">
            <v>|Gov|EEU|C|</v>
          </cell>
          <cell r="R8">
            <v>1253267.3171664004</v>
          </cell>
          <cell r="S8">
            <v>-0.01</v>
          </cell>
        </row>
        <row r="9">
          <cell r="H9" t="str">
            <v>||||||</v>
          </cell>
          <cell r="Q9" t="str">
            <v>|Gov|EEU|Ku|</v>
          </cell>
          <cell r="R9">
            <v>1404964.1687040015</v>
          </cell>
          <cell r="S9">
            <v>-0.01</v>
          </cell>
        </row>
        <row r="10">
          <cell r="H10" t="str">
            <v>||||||</v>
          </cell>
          <cell r="Q10" t="str">
            <v>|Gov|MEANA|C|</v>
          </cell>
          <cell r="R10">
            <v>1312722.3155064827</v>
          </cell>
          <cell r="S10">
            <v>-0.01</v>
          </cell>
        </row>
        <row r="11">
          <cell r="H11" t="str">
            <v>||||||</v>
          </cell>
          <cell r="Q11" t="str">
            <v>|Gov|MEANA|Ku|</v>
          </cell>
          <cell r="R11">
            <v>1475470.0969940284</v>
          </cell>
          <cell r="S11">
            <v>-0.01</v>
          </cell>
        </row>
        <row r="12">
          <cell r="H12" t="str">
            <v>||||||</v>
          </cell>
          <cell r="Q12" t="str">
            <v>|Gov|NAM|C|</v>
          </cell>
          <cell r="R12">
            <v>1196529.6378632728</v>
          </cell>
          <cell r="S12">
            <v>-0.01</v>
          </cell>
        </row>
        <row r="13">
          <cell r="H13" t="str">
            <v>||||||</v>
          </cell>
          <cell r="Q13" t="str">
            <v>|Gov|NAM|Ku|</v>
          </cell>
          <cell r="R13">
            <v>1083331.9277838361</v>
          </cell>
          <cell r="S13">
            <v>-0.01</v>
          </cell>
        </row>
        <row r="14">
          <cell r="H14" t="str">
            <v>||||||</v>
          </cell>
          <cell r="Q14" t="str">
            <v>|Gov|SAM|C|</v>
          </cell>
          <cell r="R14">
            <v>1191450.6483840002</v>
          </cell>
          <cell r="S14">
            <v>-0.01</v>
          </cell>
        </row>
        <row r="15">
          <cell r="H15" t="str">
            <v>||||||</v>
          </cell>
          <cell r="Q15" t="str">
            <v>|Gov|SAM|Ku|</v>
          </cell>
          <cell r="R15">
            <v>1150762.012992</v>
          </cell>
          <cell r="S15">
            <v>-0.01</v>
          </cell>
        </row>
        <row r="16">
          <cell r="H16" t="str">
            <v>||||||</v>
          </cell>
          <cell r="Q16" t="str">
            <v>|Gov|SCA|C|</v>
          </cell>
          <cell r="R16">
            <v>1179538.121661928</v>
          </cell>
          <cell r="S16">
            <v>-0.01</v>
          </cell>
        </row>
        <row r="17">
          <cell r="H17" t="str">
            <v>||||||</v>
          </cell>
          <cell r="Q17" t="str">
            <v>|Gov|SCA|Ku|</v>
          </cell>
          <cell r="R17">
            <v>1311078.3124948358</v>
          </cell>
          <cell r="S17">
            <v>-0.01</v>
          </cell>
        </row>
        <row r="18">
          <cell r="H18" t="str">
            <v>||||||</v>
          </cell>
          <cell r="Q18" t="str">
            <v>|Gov|SEA|C|</v>
          </cell>
          <cell r="R18">
            <v>1179538.121661928</v>
          </cell>
          <cell r="S18">
            <v>-0.01</v>
          </cell>
        </row>
        <row r="19">
          <cell r="H19" t="str">
            <v>||||||</v>
          </cell>
          <cell r="Q19" t="str">
            <v>|Gov|SEA|Ku|</v>
          </cell>
          <cell r="R19">
            <v>1311078.3124948358</v>
          </cell>
          <cell r="S19">
            <v>-0.01</v>
          </cell>
        </row>
        <row r="20">
          <cell r="H20" t="str">
            <v>||||||</v>
          </cell>
          <cell r="Q20" t="str">
            <v>|Gov|SSA|C|</v>
          </cell>
          <cell r="R20">
            <v>1407372.3469954282</v>
          </cell>
          <cell r="S20">
            <v>-0.01</v>
          </cell>
        </row>
        <row r="21">
          <cell r="H21" t="str">
            <v>||||||</v>
          </cell>
          <cell r="Q21" t="str">
            <v>|Gov|SSA|Ku|</v>
          </cell>
          <cell r="R21">
            <v>1404964.1687040015</v>
          </cell>
          <cell r="S21">
            <v>-0.01</v>
          </cell>
        </row>
        <row r="22">
          <cell r="H22" t="str">
            <v>||||||</v>
          </cell>
          <cell r="Q22" t="str">
            <v>|Gov|WEU|C|</v>
          </cell>
          <cell r="R22">
            <v>1253267.3171664004</v>
          </cell>
          <cell r="S22">
            <v>-0.01</v>
          </cell>
        </row>
        <row r="23">
          <cell r="H23" t="str">
            <v>||||||</v>
          </cell>
          <cell r="Q23" t="str">
            <v>|Gov|WEU|Ku|</v>
          </cell>
          <cell r="R23">
            <v>1404964.1687040015</v>
          </cell>
          <cell r="S23">
            <v>-0.01</v>
          </cell>
        </row>
        <row r="24">
          <cell r="H24" t="str">
            <v>||||||</v>
          </cell>
          <cell r="Q24" t="str">
            <v>|Gov|Global|C|</v>
          </cell>
          <cell r="R24">
            <v>2779812.1301552262</v>
          </cell>
          <cell r="S24">
            <v>-0.01</v>
          </cell>
        </row>
        <row r="25">
          <cell r="H25" t="str">
            <v>||||||</v>
          </cell>
          <cell r="Q25" t="str">
            <v>|Data|CAMCB|C|</v>
          </cell>
          <cell r="R25">
            <v>1196529.6378632728</v>
          </cell>
          <cell r="S25">
            <v>-0.01</v>
          </cell>
        </row>
        <row r="26">
          <cell r="H26" t="str">
            <v>||||||</v>
          </cell>
          <cell r="Q26" t="str">
            <v>|Data|CAMCB|Ku|</v>
          </cell>
          <cell r="R26">
            <v>1328436.227736</v>
          </cell>
          <cell r="S26">
            <v>-0.01</v>
          </cell>
        </row>
        <row r="27">
          <cell r="H27" t="str">
            <v>||||||</v>
          </cell>
          <cell r="Q27" t="str">
            <v>|Data|EAS|C|</v>
          </cell>
          <cell r="R27">
            <v>1059470.9804231094</v>
          </cell>
          <cell r="S27">
            <v>-0.01</v>
          </cell>
        </row>
        <row r="28">
          <cell r="H28" t="str">
            <v>||||||</v>
          </cell>
          <cell r="Q28" t="str">
            <v>|Data|EAS|Ku|</v>
          </cell>
          <cell r="R28">
            <v>1174522.5475282511</v>
          </cell>
          <cell r="S28">
            <v>-0.01</v>
          </cell>
        </row>
        <row r="29">
          <cell r="H29" t="str">
            <v>||||||</v>
          </cell>
          <cell r="Q29" t="str">
            <v>|Data|EEU|C|</v>
          </cell>
          <cell r="R29">
            <v>1253267.3171664004</v>
          </cell>
          <cell r="S29">
            <v>-0.01</v>
          </cell>
        </row>
        <row r="30">
          <cell r="H30" t="str">
            <v>||||||</v>
          </cell>
          <cell r="Q30" t="str">
            <v>|Data|EEU|Ku|</v>
          </cell>
          <cell r="R30">
            <v>1404964.1687040015</v>
          </cell>
          <cell r="S30">
            <v>-0.01</v>
          </cell>
        </row>
        <row r="31">
          <cell r="H31" t="str">
            <v>||||||</v>
          </cell>
          <cell r="Q31" t="str">
            <v>|Data|MEANA|C|</v>
          </cell>
          <cell r="R31">
            <v>1312722.3155064827</v>
          </cell>
          <cell r="S31">
            <v>-0.01</v>
          </cell>
        </row>
        <row r="32">
          <cell r="H32" t="str">
            <v>||||||</v>
          </cell>
          <cell r="Q32" t="str">
            <v>|Data|MEANA|Ku|</v>
          </cell>
          <cell r="R32">
            <v>1475470.0969940284</v>
          </cell>
          <cell r="S32">
            <v>-0.01</v>
          </cell>
        </row>
        <row r="33">
          <cell r="H33" t="str">
            <v>||||||</v>
          </cell>
          <cell r="Q33" t="str">
            <v>|Data|NAM|C|</v>
          </cell>
          <cell r="R33">
            <v>1196529.6378632728</v>
          </cell>
          <cell r="S33">
            <v>-0.01</v>
          </cell>
        </row>
        <row r="34">
          <cell r="H34" t="str">
            <v>||||||</v>
          </cell>
          <cell r="Q34" t="str">
            <v>|Data|NAM|Ku|</v>
          </cell>
          <cell r="R34">
            <v>1328436.227736</v>
          </cell>
          <cell r="S34">
            <v>-0.01</v>
          </cell>
        </row>
        <row r="35">
          <cell r="H35" t="str">
            <v>||||||</v>
          </cell>
          <cell r="Q35" t="str">
            <v>|Data|SAM|C|</v>
          </cell>
          <cell r="R35">
            <v>1191450.6483840002</v>
          </cell>
          <cell r="S35">
            <v>-0.01</v>
          </cell>
        </row>
        <row r="36">
          <cell r="H36" t="str">
            <v>||||||</v>
          </cell>
          <cell r="Q36" t="str">
            <v>|Data|SAM|Ku|</v>
          </cell>
          <cell r="R36">
            <v>1150762.012992</v>
          </cell>
          <cell r="S36">
            <v>-0.01</v>
          </cell>
        </row>
        <row r="37">
          <cell r="H37" t="str">
            <v>||||||</v>
          </cell>
          <cell r="Q37" t="str">
            <v>|Data|SCA|C|</v>
          </cell>
          <cell r="R37">
            <v>1059470.9804231094</v>
          </cell>
          <cell r="S37">
            <v>-0.01</v>
          </cell>
        </row>
        <row r="38">
          <cell r="H38" t="str">
            <v>||||||</v>
          </cell>
          <cell r="Q38" t="str">
            <v>|Data|SCA|Ku|</v>
          </cell>
          <cell r="R38">
            <v>1174522.5475282511</v>
          </cell>
          <cell r="S38">
            <v>-0.01</v>
          </cell>
        </row>
        <row r="39">
          <cell r="H39" t="str">
            <v>||||||</v>
          </cell>
          <cell r="Q39" t="str">
            <v>|Data|SEA|C|</v>
          </cell>
          <cell r="R39">
            <v>1059470.9804231094</v>
          </cell>
          <cell r="S39">
            <v>-0.01</v>
          </cell>
        </row>
        <row r="40">
          <cell r="H40" t="str">
            <v>||||||</v>
          </cell>
          <cell r="Q40" t="str">
            <v>|Data|SEA|Ku|</v>
          </cell>
          <cell r="R40">
            <v>1174522.5475282511</v>
          </cell>
          <cell r="S40">
            <v>-0.01</v>
          </cell>
        </row>
        <row r="41">
          <cell r="H41" t="str">
            <v>||||||</v>
          </cell>
          <cell r="Q41" t="str">
            <v>|Data|SSA|C|</v>
          </cell>
          <cell r="R41">
            <v>1407372.3469954282</v>
          </cell>
          <cell r="S41">
            <v>-0.01</v>
          </cell>
        </row>
        <row r="42">
          <cell r="H42" t="str">
            <v>||||||</v>
          </cell>
          <cell r="Q42" t="str">
            <v>|Data|SSA|Ku|</v>
          </cell>
          <cell r="R42">
            <v>1404964.1687040015</v>
          </cell>
          <cell r="S42">
            <v>-0.01</v>
          </cell>
        </row>
        <row r="43">
          <cell r="H43" t="str">
            <v>||||||</v>
          </cell>
          <cell r="Q43" t="str">
            <v>|Data|WEU|C|</v>
          </cell>
          <cell r="R43">
            <v>1253267.3171664004</v>
          </cell>
          <cell r="S43">
            <v>-0.01</v>
          </cell>
        </row>
        <row r="44">
          <cell r="H44" t="str">
            <v>||||||</v>
          </cell>
          <cell r="Q44" t="str">
            <v>|Data|WEU|Ku|</v>
          </cell>
          <cell r="R44">
            <v>1404964.1687040015</v>
          </cell>
          <cell r="S44">
            <v>-0.01</v>
          </cell>
        </row>
        <row r="45">
          <cell r="H45" t="str">
            <v>||||||</v>
          </cell>
          <cell r="Q45" t="str">
            <v>|Data|Global|C|</v>
          </cell>
          <cell r="R45">
            <v>2014021.6708378152</v>
          </cell>
          <cell r="S45">
            <v>-0.01</v>
          </cell>
        </row>
        <row r="46">
          <cell r="H46" t="str">
            <v>||||||</v>
          </cell>
          <cell r="Q46" t="str">
            <v>|Corporate|CAMCB|C|</v>
          </cell>
          <cell r="R46">
            <v>1017303.2952073211</v>
          </cell>
          <cell r="S46">
            <v>-0.01</v>
          </cell>
        </row>
        <row r="47">
          <cell r="H47" t="str">
            <v>||||||</v>
          </cell>
          <cell r="Q47" t="str">
            <v>|Corporate|CAMCB|Ku|</v>
          </cell>
          <cell r="R47">
            <v>1328436.227736</v>
          </cell>
          <cell r="S47">
            <v>-0.01</v>
          </cell>
        </row>
        <row r="48">
          <cell r="H48" t="str">
            <v>||||||</v>
          </cell>
          <cell r="Q48" t="str">
            <v>|Corporate|EAS|C|</v>
          </cell>
          <cell r="R48">
            <v>1179538.121661928</v>
          </cell>
          <cell r="S48">
            <v>-0.01</v>
          </cell>
        </row>
        <row r="49">
          <cell r="H49" t="str">
            <v>||||||</v>
          </cell>
          <cell r="Q49" t="str">
            <v>|Corporate|EAS|Ku|</v>
          </cell>
          <cell r="R49">
            <v>1311078.3124948358</v>
          </cell>
          <cell r="S49">
            <v>-0.01</v>
          </cell>
        </row>
        <row r="50">
          <cell r="H50" t="str">
            <v>||||||</v>
          </cell>
          <cell r="Q50" t="str">
            <v>|Corporate|EEU|C|</v>
          </cell>
          <cell r="R50">
            <v>1253267.3171664004</v>
          </cell>
          <cell r="S50">
            <v>-0.01</v>
          </cell>
        </row>
        <row r="51">
          <cell r="H51" t="str">
            <v>||||||</v>
          </cell>
          <cell r="Q51" t="str">
            <v>|Corporate|EEU|Ku|</v>
          </cell>
          <cell r="R51">
            <v>1404964.1687040015</v>
          </cell>
          <cell r="S51">
            <v>-0.01</v>
          </cell>
        </row>
        <row r="52">
          <cell r="H52" t="str">
            <v>||||||</v>
          </cell>
          <cell r="Q52" t="str">
            <v>|Corporate|MEANA|C|</v>
          </cell>
          <cell r="R52">
            <v>1312722.3155064827</v>
          </cell>
          <cell r="S52">
            <v>-0.01</v>
          </cell>
        </row>
        <row r="53">
          <cell r="H53" t="str">
            <v>||||||</v>
          </cell>
          <cell r="Q53" t="str">
            <v>|Corporate|MEANA|Ku|</v>
          </cell>
          <cell r="R53">
            <v>1475470.0969940284</v>
          </cell>
          <cell r="S53">
            <v>-0.01</v>
          </cell>
        </row>
        <row r="54">
          <cell r="Q54" t="str">
            <v>|Corporate|NAM|C|</v>
          </cell>
          <cell r="R54">
            <v>1017303.2952073211</v>
          </cell>
          <cell r="S54">
            <v>-0.01</v>
          </cell>
        </row>
        <row r="55">
          <cell r="Q55" t="str">
            <v>|Corporate|NAM|Ku|</v>
          </cell>
          <cell r="R55">
            <v>1328436.227736</v>
          </cell>
          <cell r="S55">
            <v>-0.01</v>
          </cell>
        </row>
        <row r="56">
          <cell r="Q56" t="str">
            <v>|Corporate|SAM|C|</v>
          </cell>
          <cell r="R56">
            <v>1191450.6483840002</v>
          </cell>
          <cell r="S56">
            <v>-0.01</v>
          </cell>
        </row>
        <row r="57">
          <cell r="Q57" t="str">
            <v>|Corporate|SAM|Ku|</v>
          </cell>
          <cell r="R57">
            <v>1150762.012992</v>
          </cell>
          <cell r="S57">
            <v>-0.01</v>
          </cell>
        </row>
        <row r="58">
          <cell r="Q58" t="str">
            <v>|Corporate|SCA|C|</v>
          </cell>
          <cell r="R58">
            <v>1179538.121661928</v>
          </cell>
          <cell r="S58">
            <v>-0.01</v>
          </cell>
        </row>
        <row r="59">
          <cell r="Q59" t="str">
            <v>|Corporate|SCA|Ku|</v>
          </cell>
          <cell r="R59">
            <v>1311078.3124948358</v>
          </cell>
          <cell r="S59">
            <v>-0.01</v>
          </cell>
        </row>
        <row r="60">
          <cell r="Q60" t="str">
            <v>|Corporate|SEA|C|</v>
          </cell>
          <cell r="R60">
            <v>1179538.121661928</v>
          </cell>
          <cell r="S60">
            <v>-0.01</v>
          </cell>
        </row>
        <row r="61">
          <cell r="Q61" t="str">
            <v>|Corporate|SEA|Ku|</v>
          </cell>
          <cell r="R61">
            <v>1311078.3124948358</v>
          </cell>
          <cell r="S61">
            <v>-0.01</v>
          </cell>
        </row>
        <row r="62">
          <cell r="Q62" t="str">
            <v>|Corporate|SSA|C|</v>
          </cell>
          <cell r="R62">
            <v>1407372.3469954282</v>
          </cell>
          <cell r="S62">
            <v>-0.01</v>
          </cell>
        </row>
        <row r="63">
          <cell r="Q63" t="str">
            <v>|Corporate|SSA|Ku|</v>
          </cell>
          <cell r="R63">
            <v>1404964.1687040015</v>
          </cell>
          <cell r="S63">
            <v>-0.01</v>
          </cell>
        </row>
        <row r="64">
          <cell r="Q64" t="str">
            <v>|Corporate|WEU|C|</v>
          </cell>
          <cell r="R64">
            <v>1253267.3171664004</v>
          </cell>
          <cell r="S64">
            <v>-0.01</v>
          </cell>
        </row>
        <row r="65">
          <cell r="Q65" t="str">
            <v>|Corporate|WEU|Ku|</v>
          </cell>
          <cell r="R65">
            <v>1404964.1687040015</v>
          </cell>
          <cell r="S65">
            <v>-0.01</v>
          </cell>
        </row>
        <row r="66">
          <cell r="Q66" t="str">
            <v>|Corporate|Global|C|</v>
          </cell>
          <cell r="R66">
            <v>2274819.1541276504</v>
          </cell>
          <cell r="S66">
            <v>-0.01</v>
          </cell>
        </row>
        <row r="67">
          <cell r="Q67" t="str">
            <v>|Internet|CAMCB|C|</v>
          </cell>
          <cell r="R67">
            <v>1196529.6378632728</v>
          </cell>
          <cell r="S67">
            <v>-0.01</v>
          </cell>
        </row>
        <row r="68">
          <cell r="Q68" t="str">
            <v>|Internet|CAMCB|Ku|</v>
          </cell>
          <cell r="R68">
            <v>1328436.227736</v>
          </cell>
          <cell r="S68">
            <v>-0.01</v>
          </cell>
        </row>
        <row r="69">
          <cell r="Q69" t="str">
            <v>|Internet|EAS|C|</v>
          </cell>
          <cell r="R69">
            <v>1179538.121661928</v>
          </cell>
          <cell r="S69">
            <v>-0.01</v>
          </cell>
        </row>
        <row r="70">
          <cell r="Q70" t="str">
            <v>|Internet|EAS|Ku|</v>
          </cell>
          <cell r="R70">
            <v>1311078.3124948358</v>
          </cell>
          <cell r="S70">
            <v>-0.01</v>
          </cell>
        </row>
        <row r="71">
          <cell r="Q71" t="str">
            <v>|Internet|EEU|C|</v>
          </cell>
          <cell r="R71">
            <v>1253267.3171664004</v>
          </cell>
          <cell r="S71">
            <v>-0.01</v>
          </cell>
        </row>
        <row r="72">
          <cell r="Q72" t="str">
            <v>|Internet|EEU|Ku|</v>
          </cell>
          <cell r="R72">
            <v>1404964.1687040015</v>
          </cell>
          <cell r="S72">
            <v>-0.01</v>
          </cell>
        </row>
        <row r="73">
          <cell r="Q73" t="str">
            <v>|Internet|MEANA|C|</v>
          </cell>
          <cell r="R73">
            <v>1312722.3155064827</v>
          </cell>
          <cell r="S73">
            <v>-0.01</v>
          </cell>
        </row>
        <row r="74">
          <cell r="Q74" t="str">
            <v>|Internet|MEANA|Ku|</v>
          </cell>
          <cell r="R74">
            <v>1475470.0969940284</v>
          </cell>
          <cell r="S74">
            <v>-0.01</v>
          </cell>
        </row>
        <row r="75">
          <cell r="Q75" t="str">
            <v>|Internet|NAM|C|</v>
          </cell>
          <cell r="R75">
            <v>1196529.6378632728</v>
          </cell>
          <cell r="S75">
            <v>-0.01</v>
          </cell>
        </row>
        <row r="76">
          <cell r="Q76" t="str">
            <v>|Internet|NAM|Ku|</v>
          </cell>
          <cell r="R76">
            <v>1328436.227736</v>
          </cell>
          <cell r="S76">
            <v>-0.01</v>
          </cell>
        </row>
        <row r="77">
          <cell r="Q77" t="str">
            <v>|Internet|SAM|C|</v>
          </cell>
          <cell r="R77">
            <v>1191450.6483840002</v>
          </cell>
          <cell r="S77">
            <v>-0.01</v>
          </cell>
        </row>
        <row r="78">
          <cell r="Q78" t="str">
            <v>|Internet|SAM|Ku|</v>
          </cell>
          <cell r="R78">
            <v>1150762.012992</v>
          </cell>
          <cell r="S78">
            <v>-0.01</v>
          </cell>
        </row>
        <row r="79">
          <cell r="Q79" t="str">
            <v>|Internet|SCA|C|</v>
          </cell>
          <cell r="R79">
            <v>1179538.121661928</v>
          </cell>
          <cell r="S79">
            <v>-0.01</v>
          </cell>
        </row>
        <row r="80">
          <cell r="Q80" t="str">
            <v>|Internet|SCA|Ku|</v>
          </cell>
          <cell r="R80">
            <v>1311078.3124948358</v>
          </cell>
          <cell r="S80">
            <v>-0.01</v>
          </cell>
        </row>
        <row r="81">
          <cell r="Q81" t="str">
            <v>|Internet|SEA|C|</v>
          </cell>
          <cell r="R81">
            <v>1179538.121661928</v>
          </cell>
          <cell r="S81">
            <v>-0.01</v>
          </cell>
        </row>
        <row r="82">
          <cell r="Q82" t="str">
            <v>|Internet|SEA|Ku|</v>
          </cell>
          <cell r="R82">
            <v>1311078.3124948358</v>
          </cell>
          <cell r="S82">
            <v>-0.01</v>
          </cell>
        </row>
        <row r="83">
          <cell r="Q83" t="str">
            <v>|Internet|SSA|C|</v>
          </cell>
          <cell r="R83">
            <v>1407372.3469954282</v>
          </cell>
          <cell r="S83">
            <v>-0.01</v>
          </cell>
        </row>
        <row r="84">
          <cell r="Q84" t="str">
            <v>|Internet|SSA|Ku|</v>
          </cell>
          <cell r="R84">
            <v>1404964.1687040015</v>
          </cell>
          <cell r="S84">
            <v>-0.01</v>
          </cell>
        </row>
        <row r="85">
          <cell r="Q85" t="str">
            <v>|Internet|WEU|C|</v>
          </cell>
          <cell r="R85">
            <v>1253267.3171664004</v>
          </cell>
          <cell r="S85">
            <v>-0.01</v>
          </cell>
        </row>
        <row r="86">
          <cell r="Q86" t="str">
            <v>|Internet|WEU|Ku|</v>
          </cell>
          <cell r="R86">
            <v>1404964.1687040015</v>
          </cell>
          <cell r="S86">
            <v>-0.01</v>
          </cell>
        </row>
        <row r="87">
          <cell r="Q87" t="str">
            <v>|Internet|Global|C|</v>
          </cell>
          <cell r="R87">
            <v>2014021.6708378152</v>
          </cell>
          <cell r="S87">
            <v>-0.01</v>
          </cell>
        </row>
        <row r="88">
          <cell r="Q88" t="str">
            <v>|M&amp;E|CAMCB|C|</v>
          </cell>
          <cell r="R88">
            <v>1196529.6378632728</v>
          </cell>
          <cell r="S88">
            <v>-0.01</v>
          </cell>
        </row>
        <row r="89">
          <cell r="Q89" t="str">
            <v>|M&amp;E|CAMCB|Ku|</v>
          </cell>
          <cell r="R89">
            <v>1328436.227736</v>
          </cell>
          <cell r="S89">
            <v>-0.01</v>
          </cell>
        </row>
        <row r="90">
          <cell r="Q90" t="str">
            <v>|M&amp;E|EAS|C|</v>
          </cell>
          <cell r="R90">
            <v>1179538.121661928</v>
          </cell>
          <cell r="S90">
            <v>-0.01</v>
          </cell>
        </row>
        <row r="91">
          <cell r="Q91" t="str">
            <v>|M&amp;E|EAS|Ku|</v>
          </cell>
          <cell r="R91">
            <v>1123181.2995719269</v>
          </cell>
          <cell r="S91">
            <v>-0.01</v>
          </cell>
        </row>
        <row r="92">
          <cell r="Q92" t="str">
            <v>|M&amp;E|EEU|C|</v>
          </cell>
          <cell r="R92">
            <v>1253267.3171664004</v>
          </cell>
          <cell r="S92">
            <v>-0.01</v>
          </cell>
        </row>
        <row r="93">
          <cell r="Q93" t="str">
            <v>|M&amp;E|EEU|Ku|</v>
          </cell>
          <cell r="R93">
            <v>1008601.949272122</v>
          </cell>
          <cell r="S93">
            <v>-0.01</v>
          </cell>
        </row>
        <row r="94">
          <cell r="Q94" t="str">
            <v>|M&amp;E|MEANA|C|</v>
          </cell>
          <cell r="R94">
            <v>1312722.3155064827</v>
          </cell>
          <cell r="S94">
            <v>-0.01</v>
          </cell>
        </row>
        <row r="95">
          <cell r="Q95" t="str">
            <v>|M&amp;E|MEANA|Ku|</v>
          </cell>
          <cell r="R95">
            <v>1475470.0969940284</v>
          </cell>
          <cell r="S95">
            <v>-0.01</v>
          </cell>
        </row>
        <row r="96">
          <cell r="Q96" t="str">
            <v>|M&amp;E|NAM|C|</v>
          </cell>
          <cell r="R96">
            <v>1196529.6378632728</v>
          </cell>
          <cell r="S96">
            <v>-0.01</v>
          </cell>
        </row>
        <row r="97">
          <cell r="Q97" t="str">
            <v>|M&amp;E|NAM|Ku|</v>
          </cell>
          <cell r="R97">
            <v>1328436.227736</v>
          </cell>
          <cell r="S97">
            <v>-0.01</v>
          </cell>
        </row>
        <row r="98">
          <cell r="Q98" t="str">
            <v>|M&amp;E|SAM|C|</v>
          </cell>
          <cell r="R98">
            <v>1191450.6483840002</v>
          </cell>
          <cell r="S98">
            <v>-0.01</v>
          </cell>
        </row>
        <row r="99">
          <cell r="Q99" t="str">
            <v>|M&amp;E|SAM|Ku|</v>
          </cell>
          <cell r="R99">
            <v>1150762.012992</v>
          </cell>
          <cell r="S99">
            <v>-0.01</v>
          </cell>
        </row>
        <row r="100">
          <cell r="Q100" t="str">
            <v>|M&amp;E|SCA|C|</v>
          </cell>
          <cell r="R100">
            <v>1179538.121661928</v>
          </cell>
          <cell r="S100">
            <v>-0.01</v>
          </cell>
        </row>
        <row r="101">
          <cell r="Q101" t="str">
            <v>|M&amp;E|SCA|Ku|</v>
          </cell>
          <cell r="R101">
            <v>1123181.2995719269</v>
          </cell>
          <cell r="S101">
            <v>-0.01</v>
          </cell>
        </row>
        <row r="102">
          <cell r="Q102" t="str">
            <v>|M&amp;E|SEA|C|</v>
          </cell>
          <cell r="R102">
            <v>1179538.121661928</v>
          </cell>
          <cell r="S102">
            <v>-0.01</v>
          </cell>
        </row>
        <row r="103">
          <cell r="Q103" t="str">
            <v>|M&amp;E|SEA|Ku|</v>
          </cell>
          <cell r="R103">
            <v>1123181.2995719269</v>
          </cell>
          <cell r="S103">
            <v>-0.01</v>
          </cell>
        </row>
        <row r="104">
          <cell r="Q104" t="str">
            <v>|M&amp;E|SSA|C|</v>
          </cell>
          <cell r="R104">
            <v>1407372.3469954282</v>
          </cell>
          <cell r="S104">
            <v>-0.01</v>
          </cell>
        </row>
        <row r="105">
          <cell r="Q105" t="str">
            <v>|M&amp;E|SSA|Ku|</v>
          </cell>
          <cell r="R105">
            <v>1404964.1687040015</v>
          </cell>
          <cell r="S105">
            <v>-0.01</v>
          </cell>
        </row>
        <row r="106">
          <cell r="Q106" t="str">
            <v>|M&amp;E|WEU|C|</v>
          </cell>
          <cell r="R106">
            <v>1253267.3171664004</v>
          </cell>
          <cell r="S106">
            <v>-0.01</v>
          </cell>
        </row>
        <row r="107">
          <cell r="Q107" t="str">
            <v>|M&amp;E|WEU|Ku|</v>
          </cell>
          <cell r="R107">
            <v>1008601.949272122</v>
          </cell>
          <cell r="S107">
            <v>-0.01</v>
          </cell>
        </row>
        <row r="108">
          <cell r="Q108" t="str">
            <v>|M&amp;E|Global|C|</v>
          </cell>
          <cell r="R108">
            <v>1640987.6543209876</v>
          </cell>
          <cell r="S108">
            <v>-0.01</v>
          </cell>
        </row>
        <row r="109">
          <cell r="Q109" t="str">
            <v>|CSS|CAMCB|C|</v>
          </cell>
          <cell r="S109">
            <v>-0.01</v>
          </cell>
        </row>
        <row r="110">
          <cell r="Q110" t="str">
            <v>|CSS|CAMCB|Ku|</v>
          </cell>
          <cell r="S110">
            <v>-0.01</v>
          </cell>
        </row>
        <row r="111">
          <cell r="Q111" t="str">
            <v>|CSS|EAS|C|</v>
          </cell>
          <cell r="S111">
            <v>-0.01</v>
          </cell>
        </row>
        <row r="112">
          <cell r="Q112" t="str">
            <v>|CSS|EAS|Ku|</v>
          </cell>
          <cell r="S112">
            <v>-0.01</v>
          </cell>
        </row>
        <row r="113">
          <cell r="Q113" t="str">
            <v>|CSS|EEU|C|</v>
          </cell>
          <cell r="S113">
            <v>-0.01</v>
          </cell>
        </row>
        <row r="114">
          <cell r="Q114" t="str">
            <v>|CSS|EEU|Ku|</v>
          </cell>
          <cell r="S114">
            <v>-0.01</v>
          </cell>
        </row>
        <row r="115">
          <cell r="Q115" t="str">
            <v>|CSS|MEANA|C|</v>
          </cell>
          <cell r="S115">
            <v>-0.01</v>
          </cell>
        </row>
        <row r="116">
          <cell r="Q116" t="str">
            <v>|CSS|MEANA|Ku|</v>
          </cell>
          <cell r="S116">
            <v>-0.01</v>
          </cell>
        </row>
        <row r="117">
          <cell r="Q117" t="str">
            <v>|CSS|NAM|C|</v>
          </cell>
          <cell r="S117">
            <v>-0.01</v>
          </cell>
        </row>
        <row r="118">
          <cell r="Q118" t="str">
            <v>|CSS|NAM|Ku|</v>
          </cell>
          <cell r="S118">
            <v>-0.01</v>
          </cell>
        </row>
        <row r="119">
          <cell r="Q119" t="str">
            <v>|CSS|SAM|C|</v>
          </cell>
          <cell r="S119">
            <v>-0.01</v>
          </cell>
        </row>
        <row r="120">
          <cell r="Q120" t="str">
            <v>|CSS|SAM|Ku|</v>
          </cell>
          <cell r="S120">
            <v>-0.01</v>
          </cell>
        </row>
        <row r="121">
          <cell r="Q121" t="str">
            <v>|CSS|SCA|C|</v>
          </cell>
          <cell r="S121">
            <v>-0.01</v>
          </cell>
        </row>
        <row r="122">
          <cell r="Q122" t="str">
            <v>|CSS|SCA|Ku|</v>
          </cell>
          <cell r="S122">
            <v>-0.01</v>
          </cell>
        </row>
        <row r="123">
          <cell r="Q123" t="str">
            <v>|CSS|SEA|C|</v>
          </cell>
          <cell r="S123">
            <v>-0.01</v>
          </cell>
        </row>
        <row r="124">
          <cell r="Q124" t="str">
            <v>|CSS|SEA|Ku|</v>
          </cell>
          <cell r="S124">
            <v>-0.01</v>
          </cell>
        </row>
        <row r="125">
          <cell r="Q125" t="str">
            <v>|CSS|SSA|C|</v>
          </cell>
          <cell r="S125">
            <v>-0.01</v>
          </cell>
        </row>
        <row r="126">
          <cell r="Q126" t="str">
            <v>|CSS|SSA|Ku|</v>
          </cell>
          <cell r="S126">
            <v>-0.01</v>
          </cell>
        </row>
        <row r="127">
          <cell r="Q127" t="str">
            <v>|CSS|WEU|C|</v>
          </cell>
          <cell r="S127">
            <v>-0.01</v>
          </cell>
        </row>
        <row r="128">
          <cell r="Q128" t="str">
            <v>|CSS|WEU|Ku|</v>
          </cell>
          <cell r="S128">
            <v>-0.01</v>
          </cell>
        </row>
        <row r="129">
          <cell r="Q129" t="str">
            <v>|TBD|CAMCB|C|</v>
          </cell>
          <cell r="R129">
            <v>0</v>
          </cell>
          <cell r="S129">
            <v>0</v>
          </cell>
        </row>
        <row r="130">
          <cell r="Q130" t="str">
            <v>|TBD|CAMCB|Ku|</v>
          </cell>
          <cell r="R130">
            <v>0</v>
          </cell>
          <cell r="S130">
            <v>0</v>
          </cell>
        </row>
        <row r="131">
          <cell r="Q131" t="str">
            <v>|TBD|EAS|C|</v>
          </cell>
          <cell r="R131">
            <v>0</v>
          </cell>
          <cell r="S131">
            <v>0</v>
          </cell>
        </row>
        <row r="132">
          <cell r="Q132" t="str">
            <v>|TBD|EAS|Ku|</v>
          </cell>
          <cell r="R132">
            <v>0</v>
          </cell>
          <cell r="S132">
            <v>0</v>
          </cell>
        </row>
        <row r="133">
          <cell r="Q133" t="str">
            <v>|TBD|EEU|C|</v>
          </cell>
          <cell r="R133">
            <v>0</v>
          </cell>
          <cell r="S133">
            <v>0</v>
          </cell>
        </row>
        <row r="134">
          <cell r="Q134" t="str">
            <v>|TBD|EEU|Ku|</v>
          </cell>
          <cell r="R134">
            <v>0</v>
          </cell>
          <cell r="S134">
            <v>0</v>
          </cell>
        </row>
        <row r="135">
          <cell r="Q135" t="str">
            <v>|TBD|MEANA|C|</v>
          </cell>
          <cell r="R135">
            <v>0</v>
          </cell>
          <cell r="S135">
            <v>0</v>
          </cell>
        </row>
        <row r="136">
          <cell r="Q136" t="str">
            <v>|TBD|MEANA|Ku|</v>
          </cell>
          <cell r="R136">
            <v>0</v>
          </cell>
          <cell r="S136">
            <v>0</v>
          </cell>
        </row>
        <row r="137">
          <cell r="Q137" t="str">
            <v>|TBD|NAM|C|</v>
          </cell>
          <cell r="R137">
            <v>0</v>
          </cell>
          <cell r="S137">
            <v>0</v>
          </cell>
        </row>
        <row r="138">
          <cell r="Q138" t="str">
            <v>|TBD|NAM|Ku|</v>
          </cell>
          <cell r="R138">
            <v>0</v>
          </cell>
          <cell r="S138">
            <v>0</v>
          </cell>
        </row>
        <row r="139">
          <cell r="Q139" t="str">
            <v>|TBD|SAM|C|</v>
          </cell>
          <cell r="R139">
            <v>0</v>
          </cell>
          <cell r="S139">
            <v>0</v>
          </cell>
        </row>
        <row r="140">
          <cell r="Q140" t="str">
            <v>|TBD|SAM|Ku|</v>
          </cell>
          <cell r="R140">
            <v>0</v>
          </cell>
          <cell r="S140">
            <v>0</v>
          </cell>
        </row>
        <row r="141">
          <cell r="Q141" t="str">
            <v>|TBD|SCA|C|</v>
          </cell>
          <cell r="R141">
            <v>0</v>
          </cell>
          <cell r="S141">
            <v>0</v>
          </cell>
        </row>
        <row r="142">
          <cell r="Q142" t="str">
            <v>|TBD|SCA|Ku|</v>
          </cell>
          <cell r="R142">
            <v>0</v>
          </cell>
          <cell r="S142">
            <v>0</v>
          </cell>
        </row>
        <row r="143">
          <cell r="Q143" t="str">
            <v>|TBD|SEA|C|</v>
          </cell>
          <cell r="R143">
            <v>0</v>
          </cell>
          <cell r="S143">
            <v>0</v>
          </cell>
        </row>
        <row r="144">
          <cell r="Q144" t="str">
            <v>|TBD|SEA|Ku|</v>
          </cell>
          <cell r="R144">
            <v>0</v>
          </cell>
          <cell r="S144">
            <v>0</v>
          </cell>
        </row>
        <row r="145">
          <cell r="Q145" t="str">
            <v>|TBD|SSA|C|</v>
          </cell>
          <cell r="R145">
            <v>0</v>
          </cell>
          <cell r="S145">
            <v>0</v>
          </cell>
        </row>
        <row r="146">
          <cell r="Q146" t="str">
            <v>|TBD|SSA|Ku|</v>
          </cell>
          <cell r="R146">
            <v>0</v>
          </cell>
          <cell r="S146">
            <v>0</v>
          </cell>
        </row>
        <row r="147">
          <cell r="Q147" t="str">
            <v>|TBD|WEU|C|</v>
          </cell>
          <cell r="R147">
            <v>0</v>
          </cell>
          <cell r="S147">
            <v>0</v>
          </cell>
        </row>
        <row r="148">
          <cell r="Q148" t="str">
            <v>|TBD|WEU|Ku|</v>
          </cell>
          <cell r="R148">
            <v>0</v>
          </cell>
          <cell r="S148">
            <v>0</v>
          </cell>
        </row>
        <row r="149">
          <cell r="Q149" t="str">
            <v>|TBD|None|TBD|</v>
          </cell>
          <cell r="R149">
            <v>0</v>
          </cell>
          <cell r="S149">
            <v>0</v>
          </cell>
        </row>
        <row r="150">
          <cell r="Q150" t="str">
            <v>|TBD|None|TBD|</v>
          </cell>
          <cell r="R150">
            <v>0</v>
          </cell>
          <cell r="S150">
            <v>0</v>
          </cell>
        </row>
        <row r="151">
          <cell r="Q151" t="str">
            <v>|TBD|None|TBD|</v>
          </cell>
          <cell r="R151">
            <v>0</v>
          </cell>
          <cell r="S151">
            <v>0</v>
          </cell>
        </row>
        <row r="152">
          <cell r="Q152" t="str">
            <v>|TBD|None|TBD|</v>
          </cell>
          <cell r="R152">
            <v>0</v>
          </cell>
          <cell r="S152">
            <v>0</v>
          </cell>
        </row>
        <row r="153">
          <cell r="Q153" t="str">
            <v>|TBD|None|TBD|</v>
          </cell>
          <cell r="R153">
            <v>0</v>
          </cell>
          <cell r="S153">
            <v>0</v>
          </cell>
        </row>
        <row r="154">
          <cell r="Q154" t="str">
            <v>|TBD|None|TBD|</v>
          </cell>
          <cell r="R154">
            <v>0</v>
          </cell>
          <cell r="S154">
            <v>0</v>
          </cell>
        </row>
        <row r="155">
          <cell r="Q155" t="str">
            <v>|TBD|None|TBD|</v>
          </cell>
          <cell r="R155">
            <v>0</v>
          </cell>
          <cell r="S155">
            <v>0</v>
          </cell>
        </row>
        <row r="156">
          <cell r="Q156" t="str">
            <v>|TBD|None|TBD|</v>
          </cell>
          <cell r="R156">
            <v>0</v>
          </cell>
          <cell r="S156">
            <v>0</v>
          </cell>
        </row>
        <row r="157">
          <cell r="Q157" t="str">
            <v>|TBD|None|TBD|</v>
          </cell>
          <cell r="R157">
            <v>0</v>
          </cell>
          <cell r="S157">
            <v>0</v>
          </cell>
        </row>
        <row r="158">
          <cell r="Q158" t="str">
            <v>|TBD|None|TBD|</v>
          </cell>
          <cell r="R158">
            <v>0</v>
          </cell>
          <cell r="S158">
            <v>0</v>
          </cell>
        </row>
        <row r="159">
          <cell r="Q159" t="str">
            <v>|TBD|None|TBD|</v>
          </cell>
          <cell r="R159">
            <v>0</v>
          </cell>
          <cell r="S159">
            <v>0</v>
          </cell>
        </row>
        <row r="160">
          <cell r="Q160" t="str">
            <v>|TBD|None|TBD|</v>
          </cell>
          <cell r="R160">
            <v>0</v>
          </cell>
          <cell r="S160">
            <v>0</v>
          </cell>
        </row>
        <row r="161">
          <cell r="Q161" t="str">
            <v>|TBD|None|TBD|</v>
          </cell>
          <cell r="R161">
            <v>0</v>
          </cell>
          <cell r="S161">
            <v>0</v>
          </cell>
        </row>
        <row r="162">
          <cell r="Q162" t="str">
            <v>|TBD|None|TBD|</v>
          </cell>
          <cell r="R162">
            <v>0</v>
          </cell>
          <cell r="S162">
            <v>0</v>
          </cell>
        </row>
        <row r="163">
          <cell r="Q163" t="str">
            <v>|TBD|None|TBD|</v>
          </cell>
          <cell r="R163">
            <v>0</v>
          </cell>
          <cell r="S163">
            <v>0</v>
          </cell>
        </row>
        <row r="164">
          <cell r="Q164" t="str">
            <v>|TBD|None|TBD|</v>
          </cell>
          <cell r="R164">
            <v>0</v>
          </cell>
          <cell r="S164">
            <v>0</v>
          </cell>
        </row>
        <row r="165">
          <cell r="Q165" t="str">
            <v>|TBD|None|TBD|</v>
          </cell>
          <cell r="R165">
            <v>0</v>
          </cell>
          <cell r="S165">
            <v>0</v>
          </cell>
        </row>
        <row r="166">
          <cell r="Q166" t="str">
            <v>|TBD|None|TBD|</v>
          </cell>
          <cell r="R166">
            <v>0</v>
          </cell>
          <cell r="S166">
            <v>0</v>
          </cell>
        </row>
        <row r="167">
          <cell r="Q167" t="str">
            <v>|TBD|None|TBD|</v>
          </cell>
          <cell r="R167">
            <v>0</v>
          </cell>
          <cell r="S167">
            <v>0</v>
          </cell>
        </row>
        <row r="168">
          <cell r="Q168" t="str">
            <v>|TBD|None|TBD|</v>
          </cell>
          <cell r="R168">
            <v>0</v>
          </cell>
          <cell r="S168">
            <v>0</v>
          </cell>
        </row>
      </sheetData>
      <sheetData sheetId="7" refreshError="1"/>
      <sheetData sheetId="8"/>
      <sheetData sheetId="9"/>
      <sheetData sheetId="10"/>
      <sheetData sheetId="11"/>
      <sheetData sheetId="12">
        <row r="12">
          <cell r="B12" t="str">
            <v>Initiative</v>
          </cell>
          <cell r="C12" t="str">
            <v>Weight</v>
          </cell>
        </row>
        <row r="13">
          <cell r="B13" t="str">
            <v>Unknown</v>
          </cell>
          <cell r="C13">
            <v>1</v>
          </cell>
        </row>
        <row r="14">
          <cell r="B14" t="str">
            <v xml:space="preserve"> Grow GXS</v>
          </cell>
          <cell r="C14">
            <v>1</v>
          </cell>
        </row>
        <row r="15">
          <cell r="B15" t="str">
            <v xml:space="preserve"> Grow Wholesale Corporate Solutions</v>
          </cell>
          <cell r="C15">
            <v>1</v>
          </cell>
        </row>
        <row r="16">
          <cell r="B16" t="str">
            <v xml:space="preserve"> Grow BAS</v>
          </cell>
          <cell r="C16">
            <v>1</v>
          </cell>
        </row>
        <row r="17">
          <cell r="B17" t="str">
            <v>iGov</v>
          </cell>
          <cell r="C17">
            <v>1</v>
          </cell>
        </row>
        <row r="18">
          <cell r="B18" t="e">
            <v>#REF!</v>
          </cell>
          <cell r="C18">
            <v>1</v>
          </cell>
        </row>
        <row r="19">
          <cell r="B19" t="e">
            <v>#REF!</v>
          </cell>
          <cell r="C19">
            <v>1</v>
          </cell>
        </row>
        <row r="20">
          <cell r="B20" t="e">
            <v>#REF!</v>
          </cell>
          <cell r="C20">
            <v>1</v>
          </cell>
        </row>
        <row r="21">
          <cell r="B21" t="e">
            <v>#REF!</v>
          </cell>
          <cell r="C21">
            <v>1</v>
          </cell>
        </row>
        <row r="22">
          <cell r="B22" t="e">
            <v>#REF!</v>
          </cell>
          <cell r="C22">
            <v>1</v>
          </cell>
        </row>
        <row r="23">
          <cell r="B23" t="str">
            <v xml:space="preserve">  Video Communities</v>
          </cell>
          <cell r="C23">
            <v>1</v>
          </cell>
        </row>
        <row r="24">
          <cell r="B24" t="str">
            <v xml:space="preserve">  Global EtoE Svc</v>
          </cell>
          <cell r="C24">
            <v>1</v>
          </cell>
        </row>
        <row r="25">
          <cell r="B25" t="str">
            <v xml:space="preserve">  Galaxy</v>
          </cell>
          <cell r="C25">
            <v>1</v>
          </cell>
        </row>
        <row r="26">
          <cell r="B26" t="str">
            <v xml:space="preserve">  Loral Acq</v>
          </cell>
          <cell r="C26">
            <v>1</v>
          </cell>
        </row>
        <row r="27">
          <cell r="B27" t="e">
            <v>#REF!</v>
          </cell>
          <cell r="C27">
            <v>1</v>
          </cell>
        </row>
        <row r="28">
          <cell r="B28">
            <v>0</v>
          </cell>
          <cell r="C28">
            <v>1</v>
          </cell>
        </row>
        <row r="29">
          <cell r="B29">
            <v>0</v>
          </cell>
          <cell r="C29">
            <v>1</v>
          </cell>
        </row>
        <row r="30">
          <cell r="B30">
            <v>0</v>
          </cell>
          <cell r="C30">
            <v>1</v>
          </cell>
        </row>
        <row r="31">
          <cell r="B31">
            <v>0</v>
          </cell>
          <cell r="C31">
            <v>1</v>
          </cell>
        </row>
        <row r="32">
          <cell r="B32">
            <v>0</v>
          </cell>
          <cell r="C32">
            <v>1</v>
          </cell>
        </row>
        <row r="33">
          <cell r="B33">
            <v>0</v>
          </cell>
          <cell r="C33">
            <v>1</v>
          </cell>
        </row>
        <row r="34">
          <cell r="B34">
            <v>0</v>
          </cell>
          <cell r="C34">
            <v>1</v>
          </cell>
        </row>
        <row r="35">
          <cell r="B35">
            <v>0</v>
          </cell>
          <cell r="C35">
            <v>1</v>
          </cell>
        </row>
        <row r="36">
          <cell r="B36">
            <v>0</v>
          </cell>
          <cell r="C36">
            <v>1</v>
          </cell>
        </row>
        <row r="37">
          <cell r="B37" t="e">
            <v>#REF!</v>
          </cell>
          <cell r="C37">
            <v>1</v>
          </cell>
        </row>
        <row r="38">
          <cell r="B38" t="e">
            <v>#REF!</v>
          </cell>
          <cell r="C38">
            <v>1</v>
          </cell>
        </row>
        <row r="39">
          <cell r="B39" t="e">
            <v>#REF!</v>
          </cell>
          <cell r="C39">
            <v>1</v>
          </cell>
        </row>
        <row r="40">
          <cell r="B40" t="e">
            <v>#REF!</v>
          </cell>
          <cell r="C40">
            <v>1</v>
          </cell>
        </row>
        <row r="41">
          <cell r="B41" t="e">
            <v>#REF!</v>
          </cell>
          <cell r="C41">
            <v>1</v>
          </cell>
        </row>
        <row r="42">
          <cell r="B42" t="e">
            <v>#REF!</v>
          </cell>
          <cell r="C42">
            <v>1</v>
          </cell>
        </row>
        <row r="43">
          <cell r="B43" t="e">
            <v>#REF!</v>
          </cell>
          <cell r="C43">
            <v>1</v>
          </cell>
        </row>
        <row r="44">
          <cell r="B44" t="e">
            <v>#REF!</v>
          </cell>
          <cell r="C44">
            <v>1</v>
          </cell>
        </row>
        <row r="45">
          <cell r="B45" t="e">
            <v>#REF!</v>
          </cell>
          <cell r="C45">
            <v>1</v>
          </cell>
        </row>
      </sheetData>
      <sheetData sheetId="13"/>
      <sheetData sheetId="14"/>
      <sheetData sheetId="15">
        <row r="2">
          <cell r="J2">
            <v>0</v>
          </cell>
          <cell r="K2" t="str">
            <v>None</v>
          </cell>
          <cell r="L2">
            <v>0</v>
          </cell>
          <cell r="O2" t="str">
            <v>DontKnow</v>
          </cell>
          <cell r="P2" t="str">
            <v>None</v>
          </cell>
          <cell r="V2" t="str">
            <v>1TELEFONICA MOVILES EL SALVAD(6593)...</v>
          </cell>
          <cell r="W2" t="str">
            <v>6593</v>
          </cell>
        </row>
        <row r="3">
          <cell r="J3" t="str">
            <v>None</v>
          </cell>
          <cell r="K3" t="str">
            <v>None</v>
          </cell>
          <cell r="L3">
            <v>0</v>
          </cell>
          <cell r="O3" t="str">
            <v>None</v>
          </cell>
          <cell r="P3" t="str">
            <v>None</v>
          </cell>
          <cell r="V3" t="str">
            <v>21ST CENTURY TECHNOLOGIES</v>
          </cell>
          <cell r="W3" t="str">
            <v>4750</v>
          </cell>
        </row>
        <row r="4">
          <cell r="J4" t="str">
            <v>CAMCB</v>
          </cell>
          <cell r="K4" t="str">
            <v>Central America / Caribbean</v>
          </cell>
          <cell r="L4">
            <v>1445.2802108911574</v>
          </cell>
          <cell r="O4" t="str">
            <v>DVS-Distribution</v>
          </cell>
          <cell r="P4" t="str">
            <v>Leases</v>
          </cell>
          <cell r="V4" t="str">
            <v>A.D. MAKEDONSKI TELEKOMUNIKACII</v>
          </cell>
          <cell r="W4" t="str">
            <v>721</v>
          </cell>
        </row>
        <row r="5">
          <cell r="J5" t="str">
            <v>EAS</v>
          </cell>
          <cell r="K5" t="str">
            <v>Eastern Asia</v>
          </cell>
          <cell r="L5">
            <v>1188.6730147974561</v>
          </cell>
          <cell r="O5" t="str">
            <v>DVS-DTH</v>
          </cell>
          <cell r="P5" t="str">
            <v>Leases</v>
          </cell>
          <cell r="V5" t="str">
            <v>ACCESS NETCARD</v>
          </cell>
          <cell r="W5" t="str">
            <v>22875</v>
          </cell>
        </row>
        <row r="6">
          <cell r="J6" t="str">
            <v>EEU</v>
          </cell>
          <cell r="K6" t="str">
            <v>Eastern Europe</v>
          </cell>
          <cell r="L6">
            <v>1610.1197061088501</v>
          </cell>
          <cell r="O6" t="str">
            <v>DVS-Contribution</v>
          </cell>
          <cell r="P6" t="str">
            <v>Leases</v>
          </cell>
          <cell r="V6" t="str">
            <v>ACS BUSINESS PROCESS SOLUTION-</v>
          </cell>
          <cell r="W6" t="str">
            <v>17252</v>
          </cell>
        </row>
        <row r="7">
          <cell r="J7" t="str">
            <v>MEANA</v>
          </cell>
          <cell r="K7" t="str">
            <v>Middle East / North Africa</v>
          </cell>
          <cell r="L7">
            <v>1896.2627258361701</v>
          </cell>
          <cell r="O7" t="str">
            <v>Other Leases</v>
          </cell>
          <cell r="P7" t="str">
            <v>Leases</v>
          </cell>
          <cell r="V7" t="str">
            <v>ADISAM TELECOM S.A.</v>
          </cell>
          <cell r="W7" t="str">
            <v>13734</v>
          </cell>
        </row>
        <row r="8">
          <cell r="J8" t="str">
            <v>NAM</v>
          </cell>
          <cell r="K8" t="str">
            <v>North America</v>
          </cell>
          <cell r="L8">
            <v>1072.4996926202236</v>
          </cell>
          <cell r="O8" t="str">
            <v>IBS</v>
          </cell>
          <cell r="P8" t="str">
            <v>Carrier &amp; Channel Services</v>
          </cell>
          <cell r="V8" t="str">
            <v>ADVANCE TELECOMUNICACIONES (ARG)</v>
          </cell>
          <cell r="W8" t="str">
            <v>5993</v>
          </cell>
        </row>
        <row r="9">
          <cell r="J9" t="str">
            <v>SAM</v>
          </cell>
          <cell r="K9" t="str">
            <v>South America</v>
          </cell>
          <cell r="L9">
            <v>1080.1635276966824</v>
          </cell>
          <cell r="O9" t="str">
            <v>TCM/IBS</v>
          </cell>
          <cell r="P9" t="str">
            <v>Carrier &amp; Channel Services</v>
          </cell>
          <cell r="V9" t="str">
            <v>AFRICAN DEVELOPMENT BANK (CTI)</v>
          </cell>
          <cell r="W9" t="str">
            <v>5973</v>
          </cell>
        </row>
        <row r="10">
          <cell r="J10" t="str">
            <v>SCA</v>
          </cell>
          <cell r="K10" t="str">
            <v>South &amp; Central Asia</v>
          </cell>
          <cell r="L10">
            <v>1480.2809971003671</v>
          </cell>
          <cell r="O10" t="str">
            <v>Defined Connectivity Services</v>
          </cell>
          <cell r="P10" t="str">
            <v>Carrier &amp; Channel Services</v>
          </cell>
          <cell r="V10" t="str">
            <v>AIR TRAFFIC &amp; NAVIGATION SERVICES CO.</v>
          </cell>
          <cell r="W10" t="str">
            <v>12153</v>
          </cell>
        </row>
        <row r="11">
          <cell r="J11" t="str">
            <v>SEA</v>
          </cell>
          <cell r="K11" t="str">
            <v>Southeast Asia</v>
          </cell>
          <cell r="L11">
            <v>1166.6813348241167</v>
          </cell>
          <cell r="O11" t="str">
            <v>IDR</v>
          </cell>
          <cell r="P11" t="str">
            <v>Carrier &amp; Channel Services</v>
          </cell>
          <cell r="V11" t="str">
            <v>AIRE NETWORKS LLC</v>
          </cell>
          <cell r="W11" t="str">
            <v>18693</v>
          </cell>
        </row>
        <row r="12">
          <cell r="J12" t="str">
            <v>SSA</v>
          </cell>
          <cell r="K12" t="str">
            <v>Sub Sahara Africa</v>
          </cell>
          <cell r="L12">
            <v>1220.6884040941213</v>
          </cell>
          <cell r="O12" t="str">
            <v>TCM/IDR</v>
          </cell>
          <cell r="P12" t="str">
            <v>Carrier &amp; Channel Services</v>
          </cell>
          <cell r="V12" t="str">
            <v>AIS ENGINEERING, INC</v>
          </cell>
          <cell r="W12" t="str">
            <v>15414</v>
          </cell>
        </row>
        <row r="13">
          <cell r="J13" t="str">
            <v>WEU</v>
          </cell>
          <cell r="K13" t="str">
            <v>Western Europe</v>
          </cell>
          <cell r="L13">
            <v>1236.2006188198748</v>
          </cell>
          <cell r="O13" t="str">
            <v>DAMA</v>
          </cell>
          <cell r="P13" t="str">
            <v>Carrier &amp; Channel Services</v>
          </cell>
          <cell r="V13" t="str">
            <v>AMERICAN SAMOA GOV'T-COMM</v>
          </cell>
          <cell r="W13" t="str">
            <v>17352</v>
          </cell>
        </row>
        <row r="14">
          <cell r="O14" t="str">
            <v>TDMA</v>
          </cell>
          <cell r="P14" t="str">
            <v>Carrier &amp; Channel Services</v>
          </cell>
          <cell r="V14" t="str">
            <v>AMERICATEL CORPORATION</v>
          </cell>
          <cell r="W14" t="str">
            <v>17257</v>
          </cell>
        </row>
        <row r="15">
          <cell r="O15" t="str">
            <v>Phased-Out</v>
          </cell>
          <cell r="P15" t="str">
            <v>Carrier &amp; Channel Services</v>
          </cell>
          <cell r="V15" t="str">
            <v>AMEROM TELEVISION SRL</v>
          </cell>
          <cell r="W15" t="str">
            <v>21492</v>
          </cell>
        </row>
        <row r="16">
          <cell r="O16" t="str">
            <v>ITS–Basic</v>
          </cell>
          <cell r="P16" t="str">
            <v>GlobalConnex Solutions</v>
          </cell>
          <cell r="V16" t="str">
            <v>AMK GLOBAL</v>
          </cell>
          <cell r="W16" t="str">
            <v>21412</v>
          </cell>
        </row>
        <row r="17">
          <cell r="O17" t="str">
            <v>ITS–Shared User Group</v>
          </cell>
          <cell r="P17" t="str">
            <v>GlobalConnex Solutions</v>
          </cell>
          <cell r="V17" t="str">
            <v>AMN TELEVISION MARKETING</v>
          </cell>
          <cell r="W17" t="str">
            <v>16375</v>
          </cell>
        </row>
        <row r="18">
          <cell r="O18" t="str">
            <v>ITS–Dedicated</v>
          </cell>
          <cell r="P18" t="str">
            <v>GlobalConnex Solutions</v>
          </cell>
          <cell r="V18" t="str">
            <v>ANDINA DE RADIODIFUSION (PERU)</v>
          </cell>
          <cell r="W18" t="str">
            <v>9953</v>
          </cell>
        </row>
        <row r="19">
          <cell r="O19" t="str">
            <v>ITS-Custom</v>
          </cell>
          <cell r="P19" t="str">
            <v>GlobalConnex Solutions</v>
          </cell>
          <cell r="V19" t="str">
            <v>ANDINATEL S.A. (EQA)</v>
          </cell>
          <cell r="W19" t="str">
            <v>5353</v>
          </cell>
        </row>
        <row r="20">
          <cell r="O20" t="str">
            <v>ITS–Terrestrial</v>
          </cell>
          <cell r="P20" t="str">
            <v>GlobalConnex Solutions</v>
          </cell>
          <cell r="V20" t="str">
            <v>ANGOLA TELECOM</v>
          </cell>
          <cell r="W20" t="str">
            <v>2</v>
          </cell>
        </row>
        <row r="21">
          <cell r="O21" t="str">
            <v>IPL-OnNet</v>
          </cell>
          <cell r="P21" t="str">
            <v>GlobalConnex Solutions</v>
          </cell>
          <cell r="V21" t="str">
            <v>ANTEL URUGUAY</v>
          </cell>
          <cell r="W21" t="str">
            <v>109</v>
          </cell>
        </row>
        <row r="22">
          <cell r="O22" t="str">
            <v>IPL-OffNet</v>
          </cell>
          <cell r="P22" t="str">
            <v>GlobalConnex Solutions</v>
          </cell>
          <cell r="V22" t="str">
            <v>APTN LONDON</v>
          </cell>
          <cell r="W22" t="str">
            <v>4404</v>
          </cell>
        </row>
        <row r="23">
          <cell r="O23" t="str">
            <v>IPL-Custom</v>
          </cell>
          <cell r="P23" t="str">
            <v>GlobalConnex Solutions</v>
          </cell>
          <cell r="V23" t="str">
            <v>ARENTO-</v>
          </cell>
          <cell r="W23" t="str">
            <v>17261</v>
          </cell>
        </row>
        <row r="24">
          <cell r="O24" t="str">
            <v>IPL-Terrestrial</v>
          </cell>
          <cell r="P24" t="str">
            <v>GlobalConnex Solutions</v>
          </cell>
          <cell r="V24" t="str">
            <v>ARROWHEAD SPACE &amp; TELECOMS (USA)</v>
          </cell>
          <cell r="W24" t="str">
            <v>8255</v>
          </cell>
        </row>
        <row r="25">
          <cell r="O25" t="str">
            <v>BB-Managed Service</v>
          </cell>
          <cell r="P25" t="str">
            <v>Broadband</v>
          </cell>
          <cell r="V25" t="str">
            <v>ARTEL INC. (USA)</v>
          </cell>
          <cell r="W25" t="str">
            <v>10973</v>
          </cell>
        </row>
        <row r="26">
          <cell r="O26" t="str">
            <v>BB-Space</v>
          </cell>
          <cell r="P26" t="str">
            <v>Broadband</v>
          </cell>
          <cell r="V26" t="str">
            <v>ASECNA (MDG)</v>
          </cell>
          <cell r="W26" t="str">
            <v>4953</v>
          </cell>
        </row>
        <row r="27">
          <cell r="O27" t="str">
            <v>OVS-Short Term Video</v>
          </cell>
          <cell r="P27" t="str">
            <v>Occasional Solutions</v>
          </cell>
          <cell r="V27" t="str">
            <v>ASIANET USA LLC</v>
          </cell>
          <cell r="W27" t="str">
            <v>19252</v>
          </cell>
        </row>
        <row r="28">
          <cell r="O28" t="str">
            <v>OVS-Ad Hoc</v>
          </cell>
          <cell r="P28" t="str">
            <v>Occasional Solutions</v>
          </cell>
          <cell r="V28" t="str">
            <v>AT&amp;T COMMUNICATIONS</v>
          </cell>
          <cell r="W28" t="str">
            <v>17262</v>
          </cell>
        </row>
        <row r="29">
          <cell r="O29" t="str">
            <v>Commercial Satellite Services</v>
          </cell>
          <cell r="P29" t="str">
            <v>Commercial Satellite Services</v>
          </cell>
          <cell r="V29" t="str">
            <v>AT&amp;T PERU S.A.</v>
          </cell>
          <cell r="W29" t="str">
            <v>6633</v>
          </cell>
        </row>
        <row r="30">
          <cell r="O30" t="str">
            <v>Galaxy Teleport</v>
          </cell>
          <cell r="P30" t="str">
            <v>Galaxy</v>
          </cell>
          <cell r="V30" t="str">
            <v>AVAD NETWORKS INC. (USA)</v>
          </cell>
          <cell r="W30" t="str">
            <v>10893</v>
          </cell>
        </row>
        <row r="31">
          <cell r="O31" t="str">
            <v>Galaxy DTH</v>
          </cell>
          <cell r="P31" t="str">
            <v>Galaxy</v>
          </cell>
          <cell r="V31" t="str">
            <v>AXESAT</v>
          </cell>
          <cell r="W31" t="str">
            <v>19852</v>
          </cell>
        </row>
        <row r="32">
          <cell r="O32" t="str">
            <v>New1-Leases</v>
          </cell>
          <cell r="P32" t="str">
            <v>Leases</v>
          </cell>
          <cell r="V32" t="str">
            <v>BANGLADESH T&amp;T BOARD</v>
          </cell>
          <cell r="W32" t="str">
            <v>7</v>
          </cell>
        </row>
        <row r="33">
          <cell r="O33" t="str">
            <v>New2-CarChnl</v>
          </cell>
          <cell r="P33" t="str">
            <v>Carrier &amp; Channel Services</v>
          </cell>
          <cell r="V33" t="str">
            <v>BANQUE CENTRALE DES ETATS DE L'AFRIQUE</v>
          </cell>
          <cell r="W33" t="str">
            <v>13474</v>
          </cell>
        </row>
        <row r="34">
          <cell r="O34" t="str">
            <v>New3-GXS</v>
          </cell>
          <cell r="P34" t="str">
            <v>GlobalConnex Solutions</v>
          </cell>
          <cell r="V34" t="str">
            <v>BARASH COMM. TECHNOLOGIES (TKM)</v>
          </cell>
          <cell r="W34" t="str">
            <v>7293</v>
          </cell>
        </row>
        <row r="35">
          <cell r="O35" t="str">
            <v>New4-BB</v>
          </cell>
          <cell r="P35" t="str">
            <v>Broadband</v>
          </cell>
          <cell r="V35" t="str">
            <v>BATELCO BAHRAIN (BAHRAIN TELECOM. CO.)</v>
          </cell>
          <cell r="W35" t="str">
            <v>117</v>
          </cell>
        </row>
        <row r="36">
          <cell r="O36" t="str">
            <v>New5-OS</v>
          </cell>
          <cell r="P36" t="str">
            <v>Occasional Solutions</v>
          </cell>
          <cell r="V36" t="str">
            <v>BATELCO/BAHAMAS TELECOM</v>
          </cell>
          <cell r="W36" t="str">
            <v>6</v>
          </cell>
        </row>
        <row r="37">
          <cell r="O37" t="str">
            <v>New6-CSS</v>
          </cell>
          <cell r="P37" t="str">
            <v>Commercial Satellite Services</v>
          </cell>
          <cell r="V37" t="str">
            <v>BAYER S.A. (PARAGUAY)</v>
          </cell>
          <cell r="W37" t="str">
            <v>5813</v>
          </cell>
        </row>
        <row r="38">
          <cell r="V38" t="str">
            <v>BAY-SAT KOMMUNIKATIONSNETZWERKE GMBH</v>
          </cell>
          <cell r="W38" t="str">
            <v>5253</v>
          </cell>
        </row>
        <row r="39">
          <cell r="K39" t="str">
            <v>Plan</v>
          </cell>
          <cell r="V39" t="str">
            <v>BELGACOM</v>
          </cell>
          <cell r="W39" t="str">
            <v>2036</v>
          </cell>
        </row>
        <row r="40">
          <cell r="K40" t="str">
            <v>Renewal</v>
          </cell>
          <cell r="V40" t="str">
            <v>BELGACOM COR</v>
          </cell>
          <cell r="W40" t="str">
            <v>17952</v>
          </cell>
        </row>
        <row r="41">
          <cell r="K41" t="str">
            <v>Backlog</v>
          </cell>
          <cell r="V41" t="str">
            <v>BELIZE TELECOMS</v>
          </cell>
          <cell r="W41" t="str">
            <v>118</v>
          </cell>
        </row>
        <row r="42">
          <cell r="V42" t="str">
            <v>BELL SOUTH INTERNATIONAL</v>
          </cell>
          <cell r="W42" t="str">
            <v>17263</v>
          </cell>
        </row>
        <row r="43">
          <cell r="V43" t="str">
            <v>BELTELECOM REPUBLICAN ASSOCIATION</v>
          </cell>
          <cell r="W43" t="str">
            <v>4870</v>
          </cell>
        </row>
        <row r="44">
          <cell r="V44" t="str">
            <v>BEMA GOLD CORPORATION</v>
          </cell>
          <cell r="W44" t="str">
            <v>16381</v>
          </cell>
        </row>
        <row r="45">
          <cell r="J45" t="str">
            <v>Div Carriers</v>
          </cell>
          <cell r="K45" t="str">
            <v>Diversified Carriers</v>
          </cell>
          <cell r="L45" t="str">
            <v>DCI</v>
          </cell>
          <cell r="V45" t="str">
            <v>BEZEQ TELECOM</v>
          </cell>
          <cell r="W45" t="str">
            <v>49</v>
          </cell>
        </row>
        <row r="46">
          <cell r="J46" t="str">
            <v>CorpNet</v>
          </cell>
          <cell r="K46" t="str">
            <v>Corporate Network Providers</v>
          </cell>
          <cell r="L46" t="str">
            <v>DCI</v>
          </cell>
          <cell r="V46" t="str">
            <v>BHARTI BROADBAND NETWORKS, LTD.</v>
          </cell>
          <cell r="W46" t="str">
            <v>17053</v>
          </cell>
        </row>
        <row r="47">
          <cell r="J47" t="str">
            <v>Gov</v>
          </cell>
          <cell r="K47" t="str">
            <v>Government</v>
          </cell>
          <cell r="L47" t="str">
            <v>Government/Military</v>
          </cell>
          <cell r="V47" t="str">
            <v>BHARTI TELESONIC LTD.</v>
          </cell>
          <cell r="W47" t="str">
            <v>17052</v>
          </cell>
        </row>
        <row r="48">
          <cell r="J48" t="str">
            <v>Internet</v>
          </cell>
          <cell r="K48" t="str">
            <v>Internet Service Providers</v>
          </cell>
          <cell r="L48" t="str">
            <v>DCI</v>
          </cell>
          <cell r="V48" t="str">
            <v>BIOS SUNBEACH COMMUNICATIONS</v>
          </cell>
          <cell r="W48" t="str">
            <v>16439</v>
          </cell>
        </row>
        <row r="49">
          <cell r="J49" t="str">
            <v>Video</v>
          </cell>
          <cell r="K49" t="str">
            <v>Video Service Providers</v>
          </cell>
          <cell r="L49" t="str">
            <v>Media &amp; Entertainment</v>
          </cell>
          <cell r="V49" t="str">
            <v>BLUESKY SATELLITE COMMUNICATIONS</v>
          </cell>
          <cell r="W49" t="str">
            <v>21172</v>
          </cell>
        </row>
        <row r="50">
          <cell r="J50" t="str">
            <v>CSS</v>
          </cell>
          <cell r="K50" t="str">
            <v>Commercial Satellite Services</v>
          </cell>
          <cell r="L50" t="str">
            <v>CSS</v>
          </cell>
          <cell r="V50" t="str">
            <v>BOEING COMMERCIAL SPACE COMPANY</v>
          </cell>
          <cell r="W50" t="str">
            <v>18652</v>
          </cell>
        </row>
        <row r="51">
          <cell r="J51" t="str">
            <v>TBD</v>
          </cell>
          <cell r="K51" t="str">
            <v>ToBeDeterm</v>
          </cell>
          <cell r="L51" t="str">
            <v>TBD</v>
          </cell>
          <cell r="V51" t="str">
            <v>BOEING ISDS-</v>
          </cell>
          <cell r="W51" t="str">
            <v>17264</v>
          </cell>
        </row>
        <row r="52">
          <cell r="J52">
            <v>0</v>
          </cell>
          <cell r="K52" t="str">
            <v>Unassigned</v>
          </cell>
          <cell r="L52" t="str">
            <v>TBD</v>
          </cell>
          <cell r="V52" t="str">
            <v>BOTSWANA TELECOMMUNICATIONS CORP.</v>
          </cell>
          <cell r="W52" t="str">
            <v>120</v>
          </cell>
        </row>
        <row r="53">
          <cell r="V53" t="str">
            <v>BRITISH TELECOMMUNICATIONS PLC</v>
          </cell>
          <cell r="W53" t="str">
            <v>162</v>
          </cell>
        </row>
        <row r="54">
          <cell r="V54" t="str">
            <v>BROADBAND MARITIME INC.</v>
          </cell>
          <cell r="W54" t="str">
            <v>15174</v>
          </cell>
        </row>
        <row r="55">
          <cell r="V55" t="str">
            <v>BROADBAND TECHNOLOGIES LTD.</v>
          </cell>
          <cell r="W55" t="str">
            <v>17572</v>
          </cell>
        </row>
        <row r="56">
          <cell r="V56" t="str">
            <v>BT BROADCAST SERVICES-</v>
          </cell>
          <cell r="W56" t="str">
            <v>17266</v>
          </cell>
        </row>
        <row r="57">
          <cell r="V57" t="str">
            <v>BULGARIAN TELECOMMUNICATIONS CO. LTD.</v>
          </cell>
          <cell r="W57" t="str">
            <v>168</v>
          </cell>
        </row>
        <row r="58">
          <cell r="V58" t="str">
            <v>C.FOSTER</v>
          </cell>
          <cell r="W58" t="str">
            <v>19792</v>
          </cell>
        </row>
        <row r="59">
          <cell r="V59" t="str">
            <v>C2C TELECOM NV (HOL)</v>
          </cell>
          <cell r="W59" t="str">
            <v>6713</v>
          </cell>
        </row>
        <row r="60">
          <cell r="V60" t="str">
            <v>CABLE &amp; WIRELESS (ANTIGUA &amp; BARBADOS)</v>
          </cell>
          <cell r="W60" t="str">
            <v>2179</v>
          </cell>
        </row>
        <row r="61">
          <cell r="V61" t="str">
            <v>CABLE &amp; WIRELESS (ASCENSION ISLAND)</v>
          </cell>
          <cell r="W61" t="str">
            <v>2178</v>
          </cell>
        </row>
        <row r="62">
          <cell r="V62" t="str">
            <v>CABLE &amp; WIRELESS (BERMUDA)</v>
          </cell>
          <cell r="W62" t="str">
            <v>2180</v>
          </cell>
        </row>
        <row r="63">
          <cell r="V63" t="str">
            <v>CABLE &amp; WIRELESS (DIEGO GARCIA)</v>
          </cell>
          <cell r="W63" t="str">
            <v>2182</v>
          </cell>
        </row>
        <row r="64">
          <cell r="V64" t="str">
            <v>CABLE &amp; WIRELESS (TURKS &amp; CAICOS)</v>
          </cell>
          <cell r="W64" t="str">
            <v>2189</v>
          </cell>
        </row>
        <row r="65">
          <cell r="V65" t="str">
            <v>CABLE &amp; WIRELESS BET LTD. -BARBADOS</v>
          </cell>
          <cell r="W65" t="str">
            <v>8</v>
          </cell>
        </row>
        <row r="66">
          <cell r="V66" t="str">
            <v>CABLE &amp; WIRELESS CAYMAN ISLAND</v>
          </cell>
          <cell r="W66" t="str">
            <v>2181</v>
          </cell>
        </row>
        <row r="67">
          <cell r="V67" t="str">
            <v>CABLE &amp; WIRELESS PANAMA</v>
          </cell>
          <cell r="W67" t="str">
            <v>79</v>
          </cell>
        </row>
        <row r="68">
          <cell r="V68" t="str">
            <v>CABLE &amp; WIRELESS UK</v>
          </cell>
          <cell r="W68" t="str">
            <v>152</v>
          </cell>
        </row>
        <row r="69">
          <cell r="V69" t="str">
            <v>CABLE AND WIRELESS FALKLANDS ISLANDS</v>
          </cell>
          <cell r="W69" t="str">
            <v>2183</v>
          </cell>
        </row>
        <row r="70">
          <cell r="V70" t="str">
            <v>CABLE AND WIRELESS JAMAICA LTD.</v>
          </cell>
          <cell r="W70" t="str">
            <v>51</v>
          </cell>
        </row>
        <row r="71">
          <cell r="V71" t="str">
            <v>CABLE AND WIRELESS SEYCHELLES</v>
          </cell>
          <cell r="W71" t="str">
            <v>2187</v>
          </cell>
        </row>
        <row r="72">
          <cell r="V72" t="str">
            <v>CABLE AND WIRELESS ST. HELENA</v>
          </cell>
          <cell r="W72" t="str">
            <v>2188</v>
          </cell>
        </row>
        <row r="73">
          <cell r="V73" t="str">
            <v>CABO VERDE TELECOM SARL</v>
          </cell>
          <cell r="W73" t="str">
            <v>16</v>
          </cell>
        </row>
        <row r="74">
          <cell r="V74" t="str">
            <v>CAFE INFORMATIQUE ET TELECOMMUNICATIONS</v>
          </cell>
          <cell r="W74" t="str">
            <v>18193</v>
          </cell>
        </row>
        <row r="75">
          <cell r="V75" t="str">
            <v>CAMBIOR, INC.</v>
          </cell>
          <cell r="W75" t="str">
            <v>15593</v>
          </cell>
        </row>
        <row r="76">
          <cell r="V76" t="str">
            <v>CAMEROON TELECOMMUNICATIONS (CAMTEL)</v>
          </cell>
          <cell r="W76" t="str">
            <v>14</v>
          </cell>
        </row>
        <row r="77">
          <cell r="V77" t="str">
            <v>CANTV</v>
          </cell>
          <cell r="W77" t="str">
            <v>111</v>
          </cell>
        </row>
        <row r="78">
          <cell r="V78" t="str">
            <v>CAPROCK SERVICE CORPORATION</v>
          </cell>
          <cell r="W78" t="str">
            <v>2170</v>
          </cell>
        </row>
        <row r="79">
          <cell r="V79" t="str">
            <v>CAPROCK UK, LTD.</v>
          </cell>
          <cell r="W79" t="str">
            <v>6173</v>
          </cell>
        </row>
        <row r="80">
          <cell r="V80" t="str">
            <v>CARIB-LINK LIMITED</v>
          </cell>
          <cell r="W80" t="str">
            <v>16394</v>
          </cell>
        </row>
        <row r="81">
          <cell r="V81" t="str">
            <v>CBRT UKRAINE</v>
          </cell>
          <cell r="W81" t="str">
            <v>217</v>
          </cell>
        </row>
        <row r="82">
          <cell r="V82" t="str">
            <v>CDR INTERNATIONAL LLC</v>
          </cell>
          <cell r="W82" t="str">
            <v>21152</v>
          </cell>
        </row>
        <row r="83">
          <cell r="V83" t="str">
            <v>CELCOM (MALAYSIA) SDN. BHD.  (167469-A)</v>
          </cell>
          <cell r="W83" t="str">
            <v>4764</v>
          </cell>
        </row>
        <row r="84">
          <cell r="V84" t="str">
            <v>CENTRAL BANK OF RUSSIA FEDERATION</v>
          </cell>
          <cell r="W84" t="str">
            <v>6453</v>
          </cell>
        </row>
        <row r="85">
          <cell r="V85" t="str">
            <v>CENTRE NATIONAL D'ETUDES SPATIALES</v>
          </cell>
          <cell r="W85" t="str">
            <v>20252</v>
          </cell>
        </row>
        <row r="86">
          <cell r="V86" t="str">
            <v>CESKE RADIOKOMUNIKACE A.S.</v>
          </cell>
          <cell r="W86" t="str">
            <v>126</v>
          </cell>
        </row>
        <row r="87">
          <cell r="V87" t="str">
            <v>CEYCOM GLOBAL COMMUNICATION LTD.</v>
          </cell>
          <cell r="W87" t="str">
            <v>4697</v>
          </cell>
        </row>
        <row r="88">
          <cell r="V88" t="str">
            <v>CHILESAT</v>
          </cell>
          <cell r="W88" t="str">
            <v>159</v>
          </cell>
        </row>
        <row r="89">
          <cell r="V89" t="str">
            <v>CHINA TELECOM</v>
          </cell>
          <cell r="W89" t="str">
            <v>20</v>
          </cell>
        </row>
        <row r="90">
          <cell r="V90" t="str">
            <v>CHOIZCOM LIMITED</v>
          </cell>
          <cell r="W90" t="str">
            <v>22492</v>
          </cell>
        </row>
        <row r="91">
          <cell r="V91" t="str">
            <v>CHUNGHWA TELECOM (CHT-I)</v>
          </cell>
          <cell r="W91" t="str">
            <v>2015</v>
          </cell>
        </row>
        <row r="92">
          <cell r="V92" t="str">
            <v>CIA. LATINOAMERICANA DE RADIODIFUSION SA</v>
          </cell>
          <cell r="W92" t="str">
            <v>4967</v>
          </cell>
        </row>
        <row r="93">
          <cell r="V93" t="str">
            <v>CI-TELECOM</v>
          </cell>
          <cell r="W93" t="str">
            <v>24</v>
          </cell>
        </row>
        <row r="94">
          <cell r="V94" t="str">
            <v>CITIC TELECOM 1616 LIMITED</v>
          </cell>
          <cell r="W94" t="str">
            <v>15693</v>
          </cell>
        </row>
        <row r="95">
          <cell r="V95" t="str">
            <v>CIVIL AVIATION AUTHORITY OF MONGOLIA</v>
          </cell>
          <cell r="W95" t="str">
            <v>5059</v>
          </cell>
        </row>
        <row r="96">
          <cell r="V96" t="str">
            <v>COCA COLA DEL PARAGUAY S.A.</v>
          </cell>
          <cell r="W96" t="str">
            <v>5064</v>
          </cell>
        </row>
        <row r="97">
          <cell r="V97" t="str">
            <v>COCESNA</v>
          </cell>
          <cell r="W97" t="str">
            <v>14233</v>
          </cell>
        </row>
        <row r="98">
          <cell r="V98" t="str">
            <v>CODETEL</v>
          </cell>
          <cell r="W98" t="str">
            <v>27</v>
          </cell>
        </row>
        <row r="99">
          <cell r="V99" t="str">
            <v>CODIGINT CORPORATION</v>
          </cell>
          <cell r="W99" t="str">
            <v>14293</v>
          </cell>
        </row>
        <row r="100">
          <cell r="V100" t="str">
            <v>COMMUNICATIONS AUTHORITY OF THAILAND</v>
          </cell>
          <cell r="W100" t="str">
            <v>101</v>
          </cell>
        </row>
        <row r="101">
          <cell r="V101" t="str">
            <v>COMMUNITY OF YUGOSLAV PTT</v>
          </cell>
          <cell r="W101" t="str">
            <v>114</v>
          </cell>
        </row>
        <row r="102">
          <cell r="V102" t="str">
            <v>COMPANIA DE TELECOM DE EL SALVADOR</v>
          </cell>
          <cell r="W102" t="str">
            <v>30</v>
          </cell>
        </row>
        <row r="103">
          <cell r="V103" t="str">
            <v>COMSAT (ARGENTINA) S.A.</v>
          </cell>
          <cell r="W103" t="str">
            <v>233</v>
          </cell>
        </row>
        <row r="104">
          <cell r="V104" t="str">
            <v>COMSAT (BRAZIL) LTDA.</v>
          </cell>
          <cell r="W104" t="str">
            <v>7233</v>
          </cell>
        </row>
        <row r="105">
          <cell r="V105" t="str">
            <v>COMSAT (PERU) S.A.C.</v>
          </cell>
          <cell r="W105" t="str">
            <v>9013</v>
          </cell>
        </row>
        <row r="106">
          <cell r="V106" t="str">
            <v>COMSAT ARGENTINA</v>
          </cell>
          <cell r="W106" t="str">
            <v>17274</v>
          </cell>
        </row>
        <row r="107">
          <cell r="V107" t="str">
            <v>COMSAT GENERAL (UK)</v>
          </cell>
          <cell r="W107" t="str">
            <v>2024</v>
          </cell>
        </row>
        <row r="108">
          <cell r="V108" t="str">
            <v>COMSAT GENERAL BOSNIA</v>
          </cell>
          <cell r="W108" t="str">
            <v>2099</v>
          </cell>
        </row>
        <row r="109">
          <cell r="V109" t="str">
            <v>COMSAT GENERAL CORPORATION-</v>
          </cell>
          <cell r="W109" t="str">
            <v>17348</v>
          </cell>
        </row>
        <row r="110">
          <cell r="V110" t="str">
            <v>COMSAT GENERAL CORPORATION (USA)</v>
          </cell>
          <cell r="W110" t="str">
            <v>8153</v>
          </cell>
        </row>
        <row r="111">
          <cell r="V111" t="str">
            <v>COMSAT GENERAL UK</v>
          </cell>
          <cell r="W111" t="str">
            <v>17277</v>
          </cell>
        </row>
        <row r="112">
          <cell r="V112" t="str">
            <v>COMSAT INTERNATIONAL VENEZUELA-</v>
          </cell>
          <cell r="W112" t="str">
            <v>18012</v>
          </cell>
        </row>
        <row r="113">
          <cell r="V113" t="str">
            <v>COMSAT VENEZUELA (COMSATVEN), S.A.</v>
          </cell>
          <cell r="W113" t="str">
            <v>2074</v>
          </cell>
        </row>
        <row r="114">
          <cell r="V114" t="str">
            <v>COMUNICACIONES SATELITALES DE COLOMBIA</v>
          </cell>
          <cell r="W114" t="str">
            <v>4974</v>
          </cell>
        </row>
        <row r="115">
          <cell r="V115" t="str">
            <v>CONNEXION BY BOEING</v>
          </cell>
          <cell r="W115" t="str">
            <v>14053</v>
          </cell>
        </row>
        <row r="116">
          <cell r="V116" t="str">
            <v>COPACO S.A.</v>
          </cell>
          <cell r="W116" t="str">
            <v>81</v>
          </cell>
        </row>
        <row r="117">
          <cell r="V117" t="str">
            <v>CORPORATE ACCESS (H.K) LTD.</v>
          </cell>
          <cell r="W117" t="str">
            <v>6694</v>
          </cell>
        </row>
        <row r="118">
          <cell r="V118" t="str">
            <v>CRISIS COMMUNICATIONS GROUP</v>
          </cell>
          <cell r="W118" t="str">
            <v>21532</v>
          </cell>
        </row>
        <row r="119">
          <cell r="V119" t="str">
            <v>C-SYSTEMS, INC.</v>
          </cell>
          <cell r="W119" t="str">
            <v>17892</v>
          </cell>
        </row>
        <row r="120">
          <cell r="V120" t="str">
            <v>CTM</v>
          </cell>
          <cell r="W120" t="str">
            <v>136</v>
          </cell>
        </row>
        <row r="121">
          <cell r="V121" t="str">
            <v>CURACAO TELECOM (ATN)</v>
          </cell>
          <cell r="W121" t="str">
            <v>10693</v>
          </cell>
        </row>
        <row r="122">
          <cell r="V122" t="str">
            <v>CYTA</v>
          </cell>
          <cell r="W122" t="str">
            <v>25</v>
          </cell>
        </row>
        <row r="123">
          <cell r="V123" t="str">
            <v>DACOM CORPORATION</v>
          </cell>
          <cell r="W123" t="str">
            <v>156</v>
          </cell>
        </row>
        <row r="124">
          <cell r="V124" t="str">
            <v>DANCOM PAKISTAN (PVT.) LTD.</v>
          </cell>
          <cell r="W124" t="str">
            <v>20835</v>
          </cell>
        </row>
        <row r="125">
          <cell r="V125" t="str">
            <v>DATA MARINE SYSTEMS LTD.</v>
          </cell>
          <cell r="W125" t="str">
            <v>2591</v>
          </cell>
        </row>
        <row r="126">
          <cell r="V126" t="str">
            <v>DATASAT COMMUNICATIONS</v>
          </cell>
          <cell r="W126" t="str">
            <v>2156</v>
          </cell>
        </row>
        <row r="127">
          <cell r="V127" t="str">
            <v>DATASTREAM TECHNOLOGY-COMM. (DSTCOM)</v>
          </cell>
          <cell r="W127" t="str">
            <v>4728</v>
          </cell>
        </row>
        <row r="128">
          <cell r="V128" t="str">
            <v>DCC SATELLITE &amp; NETWORKS</v>
          </cell>
          <cell r="W128" t="str">
            <v>16395</v>
          </cell>
        </row>
        <row r="129">
          <cell r="V129" t="str">
            <v>DEKSAR MULTIMEDYA VE TELEKOM. A.S.</v>
          </cell>
          <cell r="W129" t="str">
            <v>22472</v>
          </cell>
        </row>
        <row r="130">
          <cell r="V130" t="str">
            <v>DEPARTMENT OF SPACE, GOVERNMENT OF INDIA</v>
          </cell>
          <cell r="W130" t="str">
            <v>17812</v>
          </cell>
        </row>
        <row r="131">
          <cell r="V131" t="str">
            <v>DEVELOPMENT VENTURES INTERNATIONAL (USA)</v>
          </cell>
          <cell r="W131" t="str">
            <v>10073</v>
          </cell>
        </row>
        <row r="132">
          <cell r="V132" t="str">
            <v>DHIRAAGU PVT. LTD.</v>
          </cell>
          <cell r="W132" t="str">
            <v>137</v>
          </cell>
        </row>
        <row r="133">
          <cell r="V133" t="str">
            <v>DJIBOUTI TELECOM</v>
          </cell>
          <cell r="W133" t="str">
            <v>127</v>
          </cell>
        </row>
        <row r="134">
          <cell r="V134" t="str">
            <v>DOT CX LIMITED</v>
          </cell>
          <cell r="W134" t="str">
            <v>19213</v>
          </cell>
        </row>
        <row r="135">
          <cell r="V135" t="str">
            <v>EADS-MULTICOMS</v>
          </cell>
          <cell r="W135" t="str">
            <v>6953</v>
          </cell>
        </row>
        <row r="136">
          <cell r="V136" t="str">
            <v>EASTERN SPACE SYSTEM SRL</v>
          </cell>
          <cell r="W136" t="str">
            <v>18972</v>
          </cell>
        </row>
        <row r="137">
          <cell r="V137" t="str">
            <v>EGYPTIAN RADIO AND TV UNION</v>
          </cell>
          <cell r="W137" t="str">
            <v>2011</v>
          </cell>
        </row>
        <row r="138">
          <cell r="V138" t="str">
            <v>EIRCOM PLC</v>
          </cell>
          <cell r="W138" t="str">
            <v>48</v>
          </cell>
        </row>
        <row r="139">
          <cell r="V139" t="str">
            <v>EMBRATEL</v>
          </cell>
          <cell r="W139" t="str">
            <v>12</v>
          </cell>
        </row>
        <row r="140">
          <cell r="V140" t="str">
            <v>EMOQUAD LTD.</v>
          </cell>
          <cell r="W140" t="str">
            <v>16396</v>
          </cell>
        </row>
        <row r="141">
          <cell r="V141" t="str">
            <v>EMPRESA DE TELECOMUNICACIONES DE BOGOTA</v>
          </cell>
          <cell r="W141" t="str">
            <v>5313</v>
          </cell>
        </row>
        <row r="142">
          <cell r="V142" t="str">
            <v>EMPRESA DE TELECOMUNICACIONES DE CUBA SA</v>
          </cell>
          <cell r="W142" t="str">
            <v>125</v>
          </cell>
        </row>
        <row r="143">
          <cell r="V143" t="str">
            <v>EMPRESA NACIONAL DE TELECOMS MOZAMBIQUE</v>
          </cell>
          <cell r="W143" t="str">
            <v>69</v>
          </cell>
        </row>
        <row r="144">
          <cell r="V144" t="str">
            <v>ENTEL BOLIVIA</v>
          </cell>
          <cell r="W144" t="str">
            <v>11</v>
          </cell>
        </row>
        <row r="145">
          <cell r="V145" t="str">
            <v>ENTEL CHILE</v>
          </cell>
          <cell r="W145" t="str">
            <v>19</v>
          </cell>
        </row>
        <row r="146">
          <cell r="V146" t="str">
            <v>ENTERPRISE OF TELECOMMUNICATIONS LAO</v>
          </cell>
          <cell r="W146" t="str">
            <v>255</v>
          </cell>
        </row>
        <row r="147">
          <cell r="V147" t="str">
            <v>EQUANT NETWORK SYSTEMS LTD</v>
          </cell>
          <cell r="W147" t="str">
            <v>15673</v>
          </cell>
        </row>
        <row r="148">
          <cell r="V148" t="str">
            <v>ERE ENERJI TELEKOM-</v>
          </cell>
          <cell r="W148" t="str">
            <v>17953</v>
          </cell>
        </row>
        <row r="149">
          <cell r="V149" t="str">
            <v>ERICSSON COMPONEDEX</v>
          </cell>
          <cell r="W149" t="str">
            <v>9094</v>
          </cell>
        </row>
        <row r="150">
          <cell r="V150" t="str">
            <v>ESATEL COMMUNICATIONS INC</v>
          </cell>
          <cell r="W150" t="str">
            <v>17287</v>
          </cell>
        </row>
        <row r="151">
          <cell r="V151" t="str">
            <v>ESATEL COMMUNICATIONS INC. (USA)</v>
          </cell>
          <cell r="W151" t="str">
            <v>8115</v>
          </cell>
        </row>
        <row r="152">
          <cell r="V152" t="str">
            <v>ETAPA-EMPRESSA PUBLICA MUNICIPAL DE TEL.</v>
          </cell>
          <cell r="W152" t="str">
            <v>6773</v>
          </cell>
        </row>
        <row r="153">
          <cell r="V153" t="str">
            <v>ETAPATELECOM S.A.</v>
          </cell>
          <cell r="W153" t="str">
            <v>19392</v>
          </cell>
        </row>
        <row r="154">
          <cell r="V154" t="str">
            <v>ETHIOPIAN TELECOMM. CORPORATION</v>
          </cell>
          <cell r="W154" t="str">
            <v>31</v>
          </cell>
        </row>
        <row r="155">
          <cell r="V155" t="str">
            <v>ETISALAT EMIRATES TELECOM CORP</v>
          </cell>
          <cell r="W155" t="str">
            <v>106</v>
          </cell>
        </row>
        <row r="156">
          <cell r="V156" t="str">
            <v>EUROMAYA TECNOLOGIAS S.A. DE C.V.</v>
          </cell>
          <cell r="W156" t="str">
            <v>4701</v>
          </cell>
        </row>
        <row r="157">
          <cell r="V157" t="str">
            <v>FAST TELECOMMUNICATIONS CO. W.L.L.</v>
          </cell>
          <cell r="W157" t="str">
            <v>17472</v>
          </cell>
        </row>
        <row r="158">
          <cell r="V158" t="str">
            <v>FIJI INTERNATIONAL TELECOM - FINTEL</v>
          </cell>
          <cell r="W158" t="str">
            <v>32</v>
          </cell>
        </row>
        <row r="159">
          <cell r="V159" t="str">
            <v>FLOWLINE COMMUNICATIONS LTD. (G)</v>
          </cell>
          <cell r="W159" t="str">
            <v>6394</v>
          </cell>
        </row>
        <row r="160">
          <cell r="V160" t="str">
            <v>FRANCE TELECOM</v>
          </cell>
          <cell r="W160" t="str">
            <v>34</v>
          </cell>
        </row>
        <row r="161">
          <cell r="V161" t="str">
            <v>FREEFALLNET LIMITED</v>
          </cell>
          <cell r="W161" t="str">
            <v>17872</v>
          </cell>
        </row>
        <row r="162">
          <cell r="V162" t="str">
            <v>FSM TELECOMMUNICATIONS CORP.</v>
          </cell>
          <cell r="W162" t="str">
            <v>637</v>
          </cell>
        </row>
        <row r="163">
          <cell r="V163" t="str">
            <v>FUNVISIS (VEN)</v>
          </cell>
          <cell r="W163" t="str">
            <v>9353</v>
          </cell>
        </row>
        <row r="164">
          <cell r="V164" t="str">
            <v>GABON TELECOM S.A.</v>
          </cell>
          <cell r="W164" t="str">
            <v>35</v>
          </cell>
        </row>
        <row r="165">
          <cell r="V165" t="str">
            <v>GALAXY SATELLITE BROADCASTING LTD.</v>
          </cell>
          <cell r="W165" t="str">
            <v>11693</v>
          </cell>
        </row>
        <row r="166">
          <cell r="V166" t="str">
            <v>GAMTEL</v>
          </cell>
          <cell r="W166" t="str">
            <v>128</v>
          </cell>
        </row>
        <row r="167">
          <cell r="V167" t="str">
            <v>GATEWAY COMMUNICATIONS</v>
          </cell>
          <cell r="W167" t="str">
            <v>19192</v>
          </cell>
        </row>
        <row r="168">
          <cell r="V168" t="str">
            <v>GECAMINES EXPLOITATION</v>
          </cell>
          <cell r="W168" t="str">
            <v>716</v>
          </cell>
        </row>
        <row r="169">
          <cell r="V169" t="str">
            <v>GENSAT (FRANCE)</v>
          </cell>
          <cell r="W169" t="str">
            <v>7413</v>
          </cell>
        </row>
        <row r="170">
          <cell r="V170" t="str">
            <v>GHANA TELECOMMUNICATIONS COMPANY LIMITED</v>
          </cell>
          <cell r="W170" t="str">
            <v>37</v>
          </cell>
        </row>
        <row r="171">
          <cell r="V171" t="str">
            <v>GIB. TELECOM. INT'L</v>
          </cell>
          <cell r="W171" t="str">
            <v>147</v>
          </cell>
        </row>
        <row r="172">
          <cell r="V172" t="str">
            <v>GLOBACOM LIMITED</v>
          </cell>
          <cell r="W172" t="str">
            <v>19684</v>
          </cell>
        </row>
        <row r="173">
          <cell r="V173" t="str">
            <v>GLOBAL CONNECTIVITY CORP</v>
          </cell>
          <cell r="W173" t="str">
            <v>15573</v>
          </cell>
        </row>
        <row r="174">
          <cell r="V174" t="str">
            <v>GLOBECAST-</v>
          </cell>
          <cell r="W174" t="str">
            <v>17373</v>
          </cell>
        </row>
        <row r="175">
          <cell r="V175" t="str">
            <v>GLOBECAST NORTH AMERICA INCORPORATED</v>
          </cell>
          <cell r="W175" t="str">
            <v>8633</v>
          </cell>
        </row>
        <row r="176">
          <cell r="V176" t="str">
            <v>GLOBECAST NORTHERN EUROPE LTD. (UK)</v>
          </cell>
          <cell r="W176" t="str">
            <v>254</v>
          </cell>
        </row>
        <row r="177">
          <cell r="V177" t="str">
            <v>GLOBECOMM SYSTEMS</v>
          </cell>
          <cell r="W177" t="str">
            <v>17304</v>
          </cell>
        </row>
        <row r="178">
          <cell r="V178" t="str">
            <v>GLOBUS 120 S.A. (CHL)</v>
          </cell>
          <cell r="W178" t="str">
            <v>250</v>
          </cell>
        </row>
        <row r="179">
          <cell r="V179" t="str">
            <v>GOLDEN SIGNET INVESTMENT LIMITED</v>
          </cell>
          <cell r="W179" t="str">
            <v>20812</v>
          </cell>
        </row>
        <row r="180">
          <cell r="V180" t="str">
            <v>GOVERNATORATO SCV VATICAN CITY STATE</v>
          </cell>
          <cell r="W180" t="str">
            <v>110</v>
          </cell>
        </row>
        <row r="181">
          <cell r="V181" t="str">
            <v>GOVNAU</v>
          </cell>
          <cell r="W181" t="str">
            <v>139</v>
          </cell>
        </row>
        <row r="182">
          <cell r="V182" t="str">
            <v>GS TELECOM AFRICA LTD.</v>
          </cell>
          <cell r="W182" t="str">
            <v>12133</v>
          </cell>
        </row>
        <row r="183">
          <cell r="V183" t="str">
            <v>GTE HAWAIIAN TELEPHONE CO.</v>
          </cell>
          <cell r="W183" t="str">
            <v>17307</v>
          </cell>
        </row>
        <row r="184">
          <cell r="V184" t="str">
            <v>GTECH ARGENTINA S.A.</v>
          </cell>
          <cell r="W184" t="str">
            <v>4645</v>
          </cell>
        </row>
        <row r="185">
          <cell r="V185" t="str">
            <v>GUAM EDUCATIONAL RADIO FOUNDATION</v>
          </cell>
          <cell r="W185" t="str">
            <v>18873</v>
          </cell>
        </row>
        <row r="186">
          <cell r="V186" t="str">
            <v>GUINEA TELECOM</v>
          </cell>
          <cell r="W186" t="str">
            <v>151</v>
          </cell>
        </row>
        <row r="187">
          <cell r="V187" t="str">
            <v>GULFSAT - MADAGASCAR</v>
          </cell>
          <cell r="W187" t="str">
            <v>11013</v>
          </cell>
        </row>
        <row r="188">
          <cell r="V188" t="str">
            <v>GULFSAT COMMUNICATIONS CO.</v>
          </cell>
          <cell r="W188" t="str">
            <v>16472</v>
          </cell>
        </row>
        <row r="189">
          <cell r="V189" t="str">
            <v>GUYANA TELEPHONE &amp; TELEGRAPH CO.</v>
          </cell>
          <cell r="W189" t="str">
            <v>582</v>
          </cell>
        </row>
        <row r="190">
          <cell r="V190" t="str">
            <v>HAITEL S.A.</v>
          </cell>
          <cell r="W190" t="str">
            <v>7553</v>
          </cell>
        </row>
        <row r="191">
          <cell r="V191" t="str">
            <v>HALCO MINING INC.</v>
          </cell>
          <cell r="W191" t="str">
            <v>229</v>
          </cell>
        </row>
        <row r="192">
          <cell r="V192" t="str">
            <v>HARRIS CORPORATION, GCSD</v>
          </cell>
          <cell r="W192" t="str">
            <v>17954</v>
          </cell>
        </row>
        <row r="193">
          <cell r="V193" t="str">
            <v>HARRIS MARITIME COMMUNICATION (USA)</v>
          </cell>
          <cell r="W193" t="str">
            <v>8373</v>
          </cell>
        </row>
        <row r="194">
          <cell r="V194" t="str">
            <v>HCJB WORLD RADIO (USA)</v>
          </cell>
          <cell r="W194" t="str">
            <v>10473</v>
          </cell>
        </row>
        <row r="195">
          <cell r="V195" t="str">
            <v>HELLENIC TELECOM</v>
          </cell>
          <cell r="W195" t="str">
            <v>38</v>
          </cell>
        </row>
        <row r="196">
          <cell r="V196" t="str">
            <v>HISPANIC INFORMATION &amp; CNN</v>
          </cell>
          <cell r="W196" t="str">
            <v>17331</v>
          </cell>
        </row>
        <row r="197">
          <cell r="V197" t="str">
            <v>HONDUTEL</v>
          </cell>
          <cell r="W197" t="str">
            <v>42</v>
          </cell>
        </row>
        <row r="198">
          <cell r="V198" t="str">
            <v>HORMUUD TELECOM SOMALIA INC.</v>
          </cell>
          <cell r="W198" t="str">
            <v>15834</v>
          </cell>
        </row>
        <row r="199">
          <cell r="V199" t="str">
            <v>HUGHES GLOBAL SERVICES (USA)</v>
          </cell>
          <cell r="W199" t="str">
            <v>8774</v>
          </cell>
        </row>
        <row r="200">
          <cell r="V200" t="str">
            <v>HUGHES NETWORK SYSTEMS-USA</v>
          </cell>
          <cell r="W200" t="str">
            <v>17395</v>
          </cell>
        </row>
        <row r="201">
          <cell r="V201" t="str">
            <v>HUNSAT COMMUNICATIONS COMPANY LIMITED</v>
          </cell>
          <cell r="W201" t="str">
            <v>708</v>
          </cell>
        </row>
        <row r="202">
          <cell r="V202" t="str">
            <v>IBM WORLD TRADE CORP.-PRG</v>
          </cell>
          <cell r="W202" t="str">
            <v>4991</v>
          </cell>
        </row>
        <row r="203">
          <cell r="V203" t="str">
            <v>ICELAND TELECOM LTD.</v>
          </cell>
          <cell r="W203" t="str">
            <v>43</v>
          </cell>
        </row>
        <row r="204">
          <cell r="V204" t="str">
            <v>IMPSAT (BRAZIL)</v>
          </cell>
          <cell r="W204" t="str">
            <v>7174</v>
          </cell>
        </row>
        <row r="205">
          <cell r="V205" t="str">
            <v>IMPSAT CHILE S.A.</v>
          </cell>
          <cell r="W205" t="str">
            <v>12953</v>
          </cell>
        </row>
        <row r="206">
          <cell r="V206" t="str">
            <v>IMPSAT S.A. (ARGENTINA)</v>
          </cell>
          <cell r="W206" t="str">
            <v>2246</v>
          </cell>
        </row>
        <row r="207">
          <cell r="V207" t="str">
            <v>IMPSAT S.A. (PERU)</v>
          </cell>
          <cell r="W207" t="str">
            <v>8534</v>
          </cell>
        </row>
        <row r="208">
          <cell r="V208" t="str">
            <v>IMPSAT S.A. COLOMBIA</v>
          </cell>
          <cell r="W208" t="str">
            <v>4969</v>
          </cell>
        </row>
        <row r="209">
          <cell r="V209" t="str">
            <v>IMPSAT USA, INC.</v>
          </cell>
          <cell r="W209" t="str">
            <v>8333</v>
          </cell>
        </row>
        <row r="210">
          <cell r="V210" t="str">
            <v>INCOMNET CO. LTD - MNG</v>
          </cell>
          <cell r="W210" t="str">
            <v>12053</v>
          </cell>
        </row>
        <row r="211">
          <cell r="V211" t="str">
            <v>INFINETWORX CARIBBEAN INC.</v>
          </cell>
          <cell r="W211" t="str">
            <v>16452</v>
          </cell>
        </row>
        <row r="212">
          <cell r="V212" t="str">
            <v>INFOCHANNEL LTD.</v>
          </cell>
          <cell r="W212" t="str">
            <v>16412</v>
          </cell>
        </row>
        <row r="213">
          <cell r="V213" t="str">
            <v>INFORMATICA DATAPOINT DE COLOMBIA LTDA</v>
          </cell>
          <cell r="W213" t="str">
            <v>14413</v>
          </cell>
        </row>
        <row r="214">
          <cell r="V214" t="str">
            <v>INSTITUTO COSTARRICENSE DE ELECTRICIDAD</v>
          </cell>
          <cell r="W214" t="str">
            <v>23</v>
          </cell>
        </row>
        <row r="215">
          <cell r="V215" t="str">
            <v>INTELIG TELECOMUNICACOES LTDA. (B)</v>
          </cell>
          <cell r="W215" t="str">
            <v>7573</v>
          </cell>
        </row>
        <row r="216">
          <cell r="V216" t="str">
            <v>INTELSAT OPERATIONS CENTER</v>
          </cell>
          <cell r="W216" t="str">
            <v>2606</v>
          </cell>
        </row>
        <row r="217">
          <cell r="V217" t="str">
            <v>INTERDATA</v>
          </cell>
          <cell r="W217" t="str">
            <v>17033</v>
          </cell>
        </row>
        <row r="218">
          <cell r="V218" t="str">
            <v>INTERNATIONAL CIVIL AVIATION ORG.</v>
          </cell>
          <cell r="W218" t="str">
            <v>21012</v>
          </cell>
        </row>
        <row r="219">
          <cell r="V219" t="str">
            <v>INTERNET GABON</v>
          </cell>
          <cell r="W219" t="str">
            <v>17992</v>
          </cell>
        </row>
        <row r="220">
          <cell r="V220" t="str">
            <v>INTERNEXA S. A.</v>
          </cell>
          <cell r="W220" t="str">
            <v>6573</v>
          </cell>
        </row>
        <row r="221">
          <cell r="V221" t="str">
            <v>IP PLANET NETWORKS LTD.</v>
          </cell>
          <cell r="W221" t="str">
            <v>12673</v>
          </cell>
        </row>
        <row r="222">
          <cell r="V222" t="str">
            <v>ISTITUTO NAZIONALE DI GEOFISICA E VULCAN</v>
          </cell>
          <cell r="W222" t="str">
            <v>15233</v>
          </cell>
        </row>
        <row r="223">
          <cell r="V223" t="str">
            <v>ITE OVERSEAS INC. (GUAM)</v>
          </cell>
          <cell r="W223" t="str">
            <v>17397</v>
          </cell>
        </row>
        <row r="224">
          <cell r="V224" t="str">
            <v>ITISSALAT AL MAGHRIB S.A.-MOROCCO</v>
          </cell>
          <cell r="W224" t="str">
            <v>68</v>
          </cell>
        </row>
        <row r="225">
          <cell r="V225" t="str">
            <v>ITXC CORP</v>
          </cell>
          <cell r="W225" t="str">
            <v>17232</v>
          </cell>
        </row>
        <row r="226">
          <cell r="V226" t="str">
            <v>JABATAN TELEKOM BRUNEI</v>
          </cell>
          <cell r="W226" t="str">
            <v>121</v>
          </cell>
        </row>
        <row r="227">
          <cell r="V227" t="str">
            <v>JAPAN TELECOM CO. LTD.</v>
          </cell>
          <cell r="W227" t="str">
            <v>157</v>
          </cell>
        </row>
        <row r="228">
          <cell r="V228" t="str">
            <v>JORDAN TELECOMMUNICATIONS COMPANY</v>
          </cell>
          <cell r="W228" t="str">
            <v>53</v>
          </cell>
        </row>
        <row r="229">
          <cell r="V229" t="str">
            <v>JSC "TELEPORT-TP"</v>
          </cell>
          <cell r="W229" t="str">
            <v>691</v>
          </cell>
        </row>
        <row r="230">
          <cell r="V230" t="str">
            <v>JSC KAZAKHSTAN TELECOMM. (KATELCO)</v>
          </cell>
          <cell r="W230" t="str">
            <v>5054</v>
          </cell>
        </row>
        <row r="231">
          <cell r="V231" t="str">
            <v>JSC UKRAINIAN SATELLITE SYSTEMS</v>
          </cell>
          <cell r="W231" t="str">
            <v>5233</v>
          </cell>
        </row>
        <row r="232">
          <cell r="V232" t="str">
            <v>JSC UZBEKTELECOM</v>
          </cell>
          <cell r="W232" t="str">
            <v>638</v>
          </cell>
        </row>
        <row r="233">
          <cell r="V233" t="str">
            <v>KAZAKTELECOM</v>
          </cell>
          <cell r="W233" t="str">
            <v>2167</v>
          </cell>
        </row>
        <row r="234">
          <cell r="V234" t="str">
            <v>KB IMPULS HELLAS</v>
          </cell>
          <cell r="W234" t="str">
            <v>19232</v>
          </cell>
        </row>
        <row r="235">
          <cell r="V235" t="str">
            <v>KCC EUROPE GMBH</v>
          </cell>
          <cell r="W235" t="str">
            <v>20833</v>
          </cell>
        </row>
        <row r="236">
          <cell r="V236" t="str">
            <v>KDDI CORPORATION</v>
          </cell>
          <cell r="W236" t="str">
            <v>52</v>
          </cell>
        </row>
        <row r="237">
          <cell r="V237" t="str">
            <v>KINGSTON MEDIASTREAM (UK)</v>
          </cell>
          <cell r="W237" t="str">
            <v>2038</v>
          </cell>
        </row>
        <row r="238">
          <cell r="V238" t="str">
            <v>KISH TELECOM CO.</v>
          </cell>
          <cell r="W238" t="str">
            <v>21892</v>
          </cell>
        </row>
        <row r="239">
          <cell r="V239" t="str">
            <v>KOREA TELECOM</v>
          </cell>
          <cell r="W239" t="str">
            <v>55</v>
          </cell>
        </row>
        <row r="240">
          <cell r="V240" t="str">
            <v>KPN SATCOM B.V.</v>
          </cell>
          <cell r="W240" t="str">
            <v>71</v>
          </cell>
        </row>
        <row r="241">
          <cell r="V241" t="str">
            <v>KYRGYZTELECOM JOINT STOCK COMPANY</v>
          </cell>
          <cell r="W241" t="str">
            <v>7593</v>
          </cell>
        </row>
        <row r="242">
          <cell r="V242" t="str">
            <v>LANKA COMMUNICATION SERVICES</v>
          </cell>
          <cell r="W242" t="str">
            <v>256</v>
          </cell>
        </row>
        <row r="243">
          <cell r="V243" t="str">
            <v>LANKA INTERNET SERVICES LTD.</v>
          </cell>
          <cell r="W243" t="str">
            <v>2605</v>
          </cell>
        </row>
        <row r="244">
          <cell r="V244" t="str">
            <v>LIBROS FORANEOS S.A. DE C.V.</v>
          </cell>
          <cell r="W244" t="str">
            <v>14253</v>
          </cell>
        </row>
        <row r="245">
          <cell r="V245" t="str">
            <v>LIBTELCO</v>
          </cell>
          <cell r="W245" t="str">
            <v>135</v>
          </cell>
        </row>
        <row r="246">
          <cell r="V246" t="str">
            <v>LINK AFRICA B.V.</v>
          </cell>
          <cell r="W246" t="str">
            <v>13313</v>
          </cell>
        </row>
        <row r="247">
          <cell r="V247" t="str">
            <v>LMGT GOVERNMENT SYSTEMS (USA)</v>
          </cell>
          <cell r="W247" t="str">
            <v>8754</v>
          </cell>
        </row>
        <row r="248">
          <cell r="V248" t="str">
            <v>LOCKHEED MARTIN</v>
          </cell>
          <cell r="W248" t="str">
            <v>17255</v>
          </cell>
        </row>
        <row r="249">
          <cell r="V249" t="str">
            <v>LORAL CYBERSTAR (UK)</v>
          </cell>
          <cell r="W249" t="str">
            <v>4904</v>
          </cell>
        </row>
        <row r="250">
          <cell r="V250" t="str">
            <v>LORAL CYBERSTAR INC. (USA)</v>
          </cell>
          <cell r="W250" t="str">
            <v>8393</v>
          </cell>
        </row>
        <row r="251">
          <cell r="V251" t="str">
            <v>LUKOIL-INFORM JSC</v>
          </cell>
          <cell r="W251" t="str">
            <v>13754</v>
          </cell>
        </row>
        <row r="252">
          <cell r="V252" t="str">
            <v>M TELECOM</v>
          </cell>
          <cell r="W252" t="str">
            <v>20732</v>
          </cell>
        </row>
        <row r="253">
          <cell r="V253" t="str">
            <v>MADACOM</v>
          </cell>
          <cell r="W253" t="str">
            <v>6073</v>
          </cell>
        </row>
        <row r="254">
          <cell r="V254" t="str">
            <v>MALAWI TELECOMMS LIMITED</v>
          </cell>
          <cell r="W254" t="str">
            <v>62</v>
          </cell>
        </row>
        <row r="255">
          <cell r="V255" t="str">
            <v>MALI TELECOM. CO. (SOTELMA)</v>
          </cell>
          <cell r="W255" t="str">
            <v>64</v>
          </cell>
        </row>
        <row r="256">
          <cell r="V256" t="str">
            <v>MALTACOM</v>
          </cell>
          <cell r="W256" t="str">
            <v>138</v>
          </cell>
        </row>
        <row r="257">
          <cell r="V257" t="str">
            <v>MARSHALL ISLANDS NAT'L TELECOM AUTHORITY</v>
          </cell>
          <cell r="W257" t="str">
            <v>578</v>
          </cell>
        </row>
        <row r="258">
          <cell r="V258" t="str">
            <v>MAURITEL</v>
          </cell>
          <cell r="W258" t="str">
            <v>65</v>
          </cell>
        </row>
        <row r="259">
          <cell r="V259" t="str">
            <v>MAURITIUS TELECOM LTD.</v>
          </cell>
          <cell r="W259" t="str">
            <v>66</v>
          </cell>
        </row>
        <row r="260">
          <cell r="V260" t="str">
            <v>MCKINNEY CONSULTING</v>
          </cell>
          <cell r="W260" t="str">
            <v>16512</v>
          </cell>
        </row>
        <row r="261">
          <cell r="V261" t="str">
            <v>MEDIA CAPITAL TELECOMUNICACOES, S.A.</v>
          </cell>
          <cell r="W261" t="str">
            <v>12593</v>
          </cell>
        </row>
        <row r="262">
          <cell r="V262" t="str">
            <v>MEDITERRANEAN NETWORK-</v>
          </cell>
          <cell r="W262" t="str">
            <v>17413</v>
          </cell>
        </row>
        <row r="263">
          <cell r="V263" t="str">
            <v>MEDITERRANEAN NETWORK (MONACO)</v>
          </cell>
          <cell r="W263" t="str">
            <v>2059</v>
          </cell>
        </row>
        <row r="264">
          <cell r="V264" t="str">
            <v>MICOM</v>
          </cell>
          <cell r="W264" t="str">
            <v>14173</v>
          </cell>
        </row>
        <row r="265">
          <cell r="V265" t="str">
            <v>MINAJ SYSTEMS LIMITED (NIGERIA)</v>
          </cell>
          <cell r="W265" t="str">
            <v>11353</v>
          </cell>
        </row>
        <row r="266">
          <cell r="V266" t="str">
            <v>MINISTERIO TRANSPORTES Y COMUNICACIONES</v>
          </cell>
          <cell r="W266" t="str">
            <v>190</v>
          </cell>
        </row>
        <row r="267">
          <cell r="V267" t="str">
            <v>MINISTRY OF COMMUNICATIONS (KUWAIT)</v>
          </cell>
          <cell r="W267" t="str">
            <v>56</v>
          </cell>
        </row>
        <row r="268">
          <cell r="V268" t="str">
            <v>MINISTRY OF COMMUNICATIONS (TAJIKISTAN)</v>
          </cell>
          <cell r="W268" t="str">
            <v>583</v>
          </cell>
        </row>
        <row r="269">
          <cell r="V269" t="str">
            <v>MINISTRY OF COMMUNICATIONS AZERBAIJAN</v>
          </cell>
          <cell r="W269" t="str">
            <v>566</v>
          </cell>
        </row>
        <row r="270">
          <cell r="V270" t="str">
            <v>MINISTRY OF FOREIGN AFFAIRS OMAN</v>
          </cell>
          <cell r="W270" t="str">
            <v>5773</v>
          </cell>
        </row>
        <row r="271">
          <cell r="V271" t="str">
            <v>MINISTRY OF P &amp; T (GUINEA)</v>
          </cell>
          <cell r="W271" t="str">
            <v>40</v>
          </cell>
        </row>
        <row r="272">
          <cell r="V272" t="str">
            <v>MINISTRY OF POST AND TELECOMMS - KRE</v>
          </cell>
          <cell r="W272" t="str">
            <v>133</v>
          </cell>
        </row>
        <row r="273">
          <cell r="V273" t="str">
            <v>MINISTRY OF POSTS &amp; COMMUNICATIONS-CBG</v>
          </cell>
          <cell r="W273" t="str">
            <v>575</v>
          </cell>
        </row>
        <row r="274">
          <cell r="V274" t="str">
            <v>MINISTRY OF PTT (ALGERIA)</v>
          </cell>
          <cell r="W274" t="str">
            <v>1</v>
          </cell>
        </row>
        <row r="275">
          <cell r="V275" t="str">
            <v>MINISTRY OF TELECOMMUNICATION OF LEBANON</v>
          </cell>
          <cell r="W275" t="str">
            <v>57</v>
          </cell>
        </row>
        <row r="276">
          <cell r="V276" t="str">
            <v>MINISTRY OF TELECOMMUNICATIONS - ARMENIA</v>
          </cell>
          <cell r="W276" t="str">
            <v>569</v>
          </cell>
        </row>
        <row r="277">
          <cell r="V277" t="str">
            <v>MINISTRY OF TRANSPORT &amp; COMM. (KGZ)</v>
          </cell>
          <cell r="W277" t="str">
            <v>2025</v>
          </cell>
        </row>
        <row r="278">
          <cell r="V278" t="str">
            <v>MINISTRY OF WORKS &amp; D COMM. (TUVALU)</v>
          </cell>
          <cell r="W278" t="str">
            <v>177</v>
          </cell>
        </row>
        <row r="279">
          <cell r="V279" t="str">
            <v>M-LINK LIMITED</v>
          </cell>
          <cell r="W279" t="str">
            <v>17732</v>
          </cell>
        </row>
        <row r="280">
          <cell r="V280" t="str">
            <v>MONGOLIA TELECOM</v>
          </cell>
          <cell r="W280" t="str">
            <v>226</v>
          </cell>
        </row>
        <row r="281">
          <cell r="V281" t="str">
            <v>MOSITA COMMUNICATION LTD</v>
          </cell>
          <cell r="W281" t="str">
            <v>16013</v>
          </cell>
        </row>
        <row r="282">
          <cell r="V282" t="str">
            <v>MOSSEL/DIGICEL (JAMAICA) LTD.</v>
          </cell>
          <cell r="W282" t="str">
            <v>13273</v>
          </cell>
        </row>
        <row r="283">
          <cell r="V283" t="str">
            <v>MPT</v>
          </cell>
          <cell r="W283" t="str">
            <v>122</v>
          </cell>
        </row>
        <row r="284">
          <cell r="V284" t="str">
            <v>M-S ELECTROTEKS LIMITED</v>
          </cell>
          <cell r="W284" t="str">
            <v>4885</v>
          </cell>
        </row>
        <row r="285">
          <cell r="V285" t="str">
            <v>MTN - MARITIME TELECOM. NETWORK INC.</v>
          </cell>
          <cell r="W285" t="str">
            <v>18394</v>
          </cell>
        </row>
        <row r="286">
          <cell r="V286" t="str">
            <v>MTN NETWORKS (PRIVATE) LIMITED</v>
          </cell>
          <cell r="W286" t="str">
            <v>16232</v>
          </cell>
        </row>
        <row r="287">
          <cell r="V287" t="str">
            <v>MTN NIGERIA COMMUNICATIONS LIMITED</v>
          </cell>
          <cell r="W287" t="str">
            <v>12733</v>
          </cell>
        </row>
        <row r="288">
          <cell r="V288" t="str">
            <v>MTN RWANDACELL SARL</v>
          </cell>
          <cell r="W288" t="str">
            <v>10773</v>
          </cell>
        </row>
        <row r="289">
          <cell r="V289" t="str">
            <v>MTN UGANDA LTD.</v>
          </cell>
          <cell r="W289" t="str">
            <v>7075</v>
          </cell>
        </row>
        <row r="290">
          <cell r="V290" t="str">
            <v>MTT NETWORK (PRIVATE) LIMITED</v>
          </cell>
          <cell r="W290" t="str">
            <v>16312</v>
          </cell>
        </row>
        <row r="291">
          <cell r="V291" t="str">
            <v>MULTICANAL S.A. (ARG)</v>
          </cell>
          <cell r="W291" t="str">
            <v>8133</v>
          </cell>
        </row>
        <row r="292">
          <cell r="V292" t="str">
            <v>MULTILINK S.A.</v>
          </cell>
          <cell r="W292" t="str">
            <v>16433</v>
          </cell>
        </row>
        <row r="293">
          <cell r="V293" t="str">
            <v>MULTIMEDIAKOM</v>
          </cell>
          <cell r="W293" t="str">
            <v>15833</v>
          </cell>
        </row>
        <row r="294">
          <cell r="V294" t="str">
            <v>MULTIPOINT COMMUNICATIONS LTD.</v>
          </cell>
          <cell r="W294" t="str">
            <v>668</v>
          </cell>
        </row>
        <row r="295">
          <cell r="V295" t="str">
            <v>MUSICAR S.A. (COLOMBIA)</v>
          </cell>
          <cell r="W295" t="str">
            <v>5069</v>
          </cell>
        </row>
        <row r="296">
          <cell r="V296" t="str">
            <v>NAMCHE NETWORKS PRIVATE LIMITED</v>
          </cell>
          <cell r="W296" t="str">
            <v>22912</v>
          </cell>
        </row>
        <row r="297">
          <cell r="V297" t="str">
            <v>NAS GLOBAL NETWORKS, INC.</v>
          </cell>
          <cell r="W297" t="str">
            <v>11493</v>
          </cell>
        </row>
        <row r="298">
          <cell r="V298" t="str">
            <v>NATIONAL OCEANIC &amp; ATMOSPHERIC ADMIN.</v>
          </cell>
          <cell r="W298" t="str">
            <v>13113</v>
          </cell>
        </row>
        <row r="299">
          <cell r="V299" t="str">
            <v>NATIONLINK SOMALIA, INC.</v>
          </cell>
          <cell r="W299" t="str">
            <v>5010</v>
          </cell>
        </row>
        <row r="300">
          <cell r="V300" t="str">
            <v>NET BAHAMAS</v>
          </cell>
          <cell r="W300" t="str">
            <v>16434</v>
          </cell>
        </row>
        <row r="301">
          <cell r="V301" t="str">
            <v>NETCOM S.A.</v>
          </cell>
          <cell r="W301" t="str">
            <v>15493</v>
          </cell>
        </row>
        <row r="302">
          <cell r="V302" t="str">
            <v>NETWORK COMPUTER SYSTEMS LTD</v>
          </cell>
          <cell r="W302" t="str">
            <v>12653</v>
          </cell>
        </row>
        <row r="303">
          <cell r="V303" t="str">
            <v>New Customer 1</v>
          </cell>
          <cell r="W303">
            <v>99991</v>
          </cell>
        </row>
        <row r="304">
          <cell r="V304" t="str">
            <v>New Customer 2</v>
          </cell>
          <cell r="W304">
            <v>99992</v>
          </cell>
        </row>
        <row r="305">
          <cell r="V305" t="str">
            <v>New Customer 3</v>
          </cell>
          <cell r="W305">
            <v>99993</v>
          </cell>
        </row>
        <row r="306">
          <cell r="V306" t="str">
            <v>New Customer 4</v>
          </cell>
          <cell r="W306">
            <v>99994</v>
          </cell>
        </row>
        <row r="307">
          <cell r="V307" t="str">
            <v>New Customer 5</v>
          </cell>
          <cell r="W307">
            <v>99995</v>
          </cell>
        </row>
        <row r="308">
          <cell r="V308" t="str">
            <v>New Customer 6</v>
          </cell>
          <cell r="W308">
            <v>99996</v>
          </cell>
        </row>
        <row r="309">
          <cell r="V309" t="str">
            <v>New Customer 7</v>
          </cell>
          <cell r="W309">
            <v>99997</v>
          </cell>
        </row>
        <row r="310">
          <cell r="V310" t="str">
            <v>New Customer 8</v>
          </cell>
          <cell r="W310">
            <v>99998</v>
          </cell>
        </row>
        <row r="311">
          <cell r="V311" t="str">
            <v>New Customer 9</v>
          </cell>
          <cell r="W311">
            <v>99999</v>
          </cell>
        </row>
        <row r="312">
          <cell r="V312" t="str">
            <v>NIGERIAN TELECOMMUNICATIONS-NITEL</v>
          </cell>
          <cell r="W312" t="str">
            <v>75</v>
          </cell>
        </row>
        <row r="313">
          <cell r="V313" t="str">
            <v>NIGERIAN TELEVISION AUTHORITY</v>
          </cell>
          <cell r="W313" t="str">
            <v>4315</v>
          </cell>
        </row>
        <row r="314">
          <cell r="V314" t="str">
            <v>NOVA INTERNET SOLUTIONS NIGERIA LTD.</v>
          </cell>
          <cell r="W314" t="str">
            <v>18348</v>
          </cell>
        </row>
        <row r="315">
          <cell r="V315" t="str">
            <v>NOVOLINK-USA</v>
          </cell>
          <cell r="W315" t="str">
            <v>12573</v>
          </cell>
        </row>
        <row r="316">
          <cell r="V316" t="str">
            <v>N-TEL COMMUNICATIONS LTD</v>
          </cell>
          <cell r="W316" t="str">
            <v>12073</v>
          </cell>
        </row>
        <row r="317">
          <cell r="V317" t="str">
            <v>NTL (UK)</v>
          </cell>
          <cell r="W317" t="str">
            <v>222</v>
          </cell>
        </row>
        <row r="318">
          <cell r="V318" t="str">
            <v>NTL SINGAPORE</v>
          </cell>
          <cell r="W318" t="str">
            <v>10553</v>
          </cell>
        </row>
        <row r="319">
          <cell r="V319" t="str">
            <v>NUBIAN TECH</v>
          </cell>
          <cell r="W319" t="str">
            <v>16436</v>
          </cell>
        </row>
        <row r="320">
          <cell r="V320" t="str">
            <v>OFFICE DES POSTES &amp; TELECOMS BENIN</v>
          </cell>
          <cell r="W320" t="str">
            <v>10</v>
          </cell>
        </row>
        <row r="321">
          <cell r="V321" t="str">
            <v>OFFICE OF PRESIDENT (CONGO)</v>
          </cell>
          <cell r="W321" t="str">
            <v>9713</v>
          </cell>
        </row>
        <row r="322">
          <cell r="V322" t="str">
            <v>OJSC ASTEL</v>
          </cell>
          <cell r="W322" t="str">
            <v>18232</v>
          </cell>
        </row>
        <row r="323">
          <cell r="V323" t="str">
            <v>OMAN TELECOMMUNICATIONS COMPANY</v>
          </cell>
          <cell r="W323" t="str">
            <v>77</v>
          </cell>
        </row>
        <row r="324">
          <cell r="V324" t="str">
            <v>OMNES DO BRAZIL LIMITADA</v>
          </cell>
          <cell r="W324" t="str">
            <v>16712</v>
          </cell>
        </row>
        <row r="325">
          <cell r="V325" t="str">
            <v>OMNES LTD</v>
          </cell>
          <cell r="W325" t="str">
            <v>11733</v>
          </cell>
        </row>
        <row r="326">
          <cell r="V326" t="str">
            <v>ONATEL BURKINA FASO</v>
          </cell>
          <cell r="W326" t="str">
            <v>13</v>
          </cell>
        </row>
        <row r="327">
          <cell r="V327" t="str">
            <v>ONATEL BURUNDI</v>
          </cell>
          <cell r="W327" t="str">
            <v>123</v>
          </cell>
        </row>
        <row r="328">
          <cell r="V328" t="str">
            <v>ONPT-REP. OF CONGO</v>
          </cell>
          <cell r="W328" t="str">
            <v>22</v>
          </cell>
        </row>
        <row r="329">
          <cell r="V329" t="str">
            <v>ONSE TELECOMMUNICATIONS CORP. -KOR</v>
          </cell>
          <cell r="W329" t="str">
            <v>4929</v>
          </cell>
        </row>
        <row r="330">
          <cell r="V330" t="str">
            <v>OPT FRENCH POLYNESIA (OCE)</v>
          </cell>
          <cell r="W330" t="str">
            <v>5038</v>
          </cell>
        </row>
        <row r="331">
          <cell r="V331" t="str">
            <v>OPT NEW CALEDONIA</v>
          </cell>
          <cell r="W331" t="str">
            <v>22052</v>
          </cell>
        </row>
        <row r="332">
          <cell r="V332" t="str">
            <v>OPTUS</v>
          </cell>
          <cell r="W332" t="str">
            <v>181</v>
          </cell>
        </row>
        <row r="333">
          <cell r="V333" t="str">
            <v>ORBITEL (CLM)</v>
          </cell>
          <cell r="W333" t="str">
            <v>5110</v>
          </cell>
        </row>
        <row r="334">
          <cell r="V334" t="str">
            <v>OUTREMER TELECOM (FRANCE)</v>
          </cell>
          <cell r="W334" t="str">
            <v>5713</v>
          </cell>
        </row>
        <row r="335">
          <cell r="V335" t="str">
            <v>OUTREMER TELECOM (MARTINIQUE)</v>
          </cell>
          <cell r="W335" t="str">
            <v>5413</v>
          </cell>
        </row>
        <row r="336">
          <cell r="V336" t="str">
            <v>P.T.D.</v>
          </cell>
          <cell r="W336" t="str">
            <v>58</v>
          </cell>
        </row>
        <row r="337">
          <cell r="V337" t="str">
            <v>PACIFIC TELEVISION CENTER (USA)</v>
          </cell>
          <cell r="W337" t="str">
            <v>8214</v>
          </cell>
        </row>
        <row r="338">
          <cell r="V338" t="str">
            <v>PACIFICTEL S.A. (ECUADOR)</v>
          </cell>
          <cell r="W338" t="str">
            <v>2122</v>
          </cell>
        </row>
        <row r="339">
          <cell r="V339" t="str">
            <v>PAKISTAN TELECOMMUNICATION CO. LTD.</v>
          </cell>
          <cell r="W339" t="str">
            <v>78</v>
          </cell>
        </row>
        <row r="340">
          <cell r="V340" t="str">
            <v>PALAU NATIONAL COMMUNICATIONS CORP.</v>
          </cell>
          <cell r="W340" t="str">
            <v>2042</v>
          </cell>
        </row>
        <row r="341">
          <cell r="V341" t="str">
            <v>PHILCOMSAT</v>
          </cell>
          <cell r="W341" t="str">
            <v>83</v>
          </cell>
        </row>
        <row r="342">
          <cell r="V342" t="str">
            <v>PITTSBURGH INT'L TELECOMMUNICATIONS</v>
          </cell>
          <cell r="W342" t="str">
            <v>17419</v>
          </cell>
        </row>
        <row r="343">
          <cell r="V343" t="str">
            <v>PLENEXIS GMBH - D</v>
          </cell>
          <cell r="W343" t="str">
            <v>4699</v>
          </cell>
        </row>
        <row r="344">
          <cell r="V344" t="str">
            <v>POSTS &amp; TELECOMMUNICATIONS CORP-ZIMBABWE</v>
          </cell>
          <cell r="W344" t="str">
            <v>189</v>
          </cell>
        </row>
        <row r="345">
          <cell r="V345" t="str">
            <v>PROTRONICS</v>
          </cell>
          <cell r="W345" t="str">
            <v>17514</v>
          </cell>
        </row>
        <row r="346">
          <cell r="V346" t="str">
            <v>PT COMUNICACOES, S.A.</v>
          </cell>
          <cell r="W346" t="str">
            <v>84</v>
          </cell>
        </row>
        <row r="347">
          <cell r="V347" t="str">
            <v>PT INDOSAT</v>
          </cell>
          <cell r="W347" t="str">
            <v>45</v>
          </cell>
        </row>
        <row r="348">
          <cell r="V348" t="str">
            <v>PT PRIME (PORTUGAL)</v>
          </cell>
          <cell r="W348" t="str">
            <v>10953</v>
          </cell>
        </row>
        <row r="349">
          <cell r="V349" t="str">
            <v>PUBLIC ENTERPRISE FOR PTT TRANSPORT -BIH</v>
          </cell>
          <cell r="W349" t="str">
            <v>213</v>
          </cell>
        </row>
        <row r="350">
          <cell r="V350" t="str">
            <v>QATAR TELECOM Q.S.C. (Q-TEL)</v>
          </cell>
          <cell r="W350" t="str">
            <v>85</v>
          </cell>
        </row>
        <row r="351">
          <cell r="V351" t="str">
            <v>RADIO GEORGIA LTD.</v>
          </cell>
          <cell r="W351" t="str">
            <v>5793</v>
          </cell>
        </row>
        <row r="352">
          <cell r="V352" t="str">
            <v>RADIO HCJB THE VOICE OF THE ANDES - EQA</v>
          </cell>
          <cell r="W352" t="str">
            <v>5066</v>
          </cell>
        </row>
        <row r="353">
          <cell r="V353" t="str">
            <v>RADIO SAN LUIS SRI</v>
          </cell>
          <cell r="W353" t="str">
            <v>4959</v>
          </cell>
        </row>
        <row r="354">
          <cell r="V354" t="str">
            <v>RADIO TELEFIS EIREANN-IRL</v>
          </cell>
          <cell r="W354" t="str">
            <v>2154</v>
          </cell>
        </row>
        <row r="355">
          <cell r="V355" t="str">
            <v>RADIO TELEVISAO PORTUGUESA</v>
          </cell>
          <cell r="W355" t="str">
            <v>7473</v>
          </cell>
        </row>
        <row r="356">
          <cell r="V356" t="str">
            <v>RADIO TELEVISION GUATEMALA, S.A.</v>
          </cell>
          <cell r="W356" t="str">
            <v>12773</v>
          </cell>
        </row>
        <row r="357">
          <cell r="V357" t="str">
            <v>RADIO TELEVISION IVOIRIENNE</v>
          </cell>
          <cell r="W357" t="str">
            <v>2035</v>
          </cell>
        </row>
        <row r="358">
          <cell r="V358" t="str">
            <v>RADIODIFFUSION TELEVISION SENEGALAISE</v>
          </cell>
          <cell r="W358" t="str">
            <v>5933</v>
          </cell>
        </row>
        <row r="359">
          <cell r="V359" t="str">
            <v>RADIOGRAFICA COSTARRICENSE SA</v>
          </cell>
          <cell r="W359" t="str">
            <v>201</v>
          </cell>
        </row>
        <row r="360">
          <cell r="V360" t="str">
            <v>RASCOM-GAB</v>
          </cell>
          <cell r="W360" t="str">
            <v>2269</v>
          </cell>
        </row>
        <row r="361">
          <cell r="V361" t="str">
            <v>REACH NETWORK PTY LTD. - AUSTRALIA</v>
          </cell>
          <cell r="W361" t="str">
            <v>4</v>
          </cell>
        </row>
        <row r="362">
          <cell r="V362" t="str">
            <v>REACH NETWORKS HONG KONG</v>
          </cell>
          <cell r="W362" t="str">
            <v>130</v>
          </cell>
        </row>
        <row r="363">
          <cell r="V363" t="str">
            <v>RED A.D.VENIR (BOLIVIA) GMII INC.</v>
          </cell>
          <cell r="W363" t="str">
            <v>18052</v>
          </cell>
        </row>
        <row r="364">
          <cell r="V364" t="str">
            <v>RED GLOBAL S.A.</v>
          </cell>
          <cell r="W364" t="str">
            <v>14853</v>
          </cell>
        </row>
        <row r="365">
          <cell r="V365" t="str">
            <v>REDWING SATELLITE SOLUTIONS LTD.-G</v>
          </cell>
          <cell r="W365" t="str">
            <v>5033</v>
          </cell>
        </row>
        <row r="366">
          <cell r="V366" t="str">
            <v>REUTERS AMERICA INC.-</v>
          </cell>
          <cell r="W366" t="str">
            <v>17290</v>
          </cell>
        </row>
        <row r="367">
          <cell r="V367" t="str">
            <v>RITENET-</v>
          </cell>
          <cell r="W367" t="str">
            <v>17958</v>
          </cell>
        </row>
        <row r="368">
          <cell r="V368" t="str">
            <v>ROBERTS FLIGHT INFORMATION REGION</v>
          </cell>
          <cell r="W368" t="str">
            <v>17852</v>
          </cell>
        </row>
        <row r="369">
          <cell r="V369" t="str">
            <v>ROMTELEKOM</v>
          </cell>
          <cell r="W369" t="str">
            <v>4647</v>
          </cell>
        </row>
        <row r="370">
          <cell r="V370" t="str">
            <v>RR SATELLITE COMMUNICATIONS LTD. (ISR)</v>
          </cell>
          <cell r="W370" t="str">
            <v>5113</v>
          </cell>
        </row>
        <row r="371">
          <cell r="V371" t="str">
            <v>RUSSIAN SATELLITE COMMUNICATION CO.</v>
          </cell>
          <cell r="W371" t="str">
            <v>193</v>
          </cell>
        </row>
        <row r="372">
          <cell r="V372" t="str">
            <v>RWANDATEL S.A.</v>
          </cell>
          <cell r="W372" t="str">
            <v>87</v>
          </cell>
        </row>
        <row r="373">
          <cell r="V373" t="str">
            <v>SADC COMMUNICATIONS (PTY) LTD</v>
          </cell>
          <cell r="W373" t="str">
            <v>15694</v>
          </cell>
        </row>
        <row r="374">
          <cell r="V374" t="str">
            <v>SAHARA COMMUNICATIONS &amp; PUBLISHING CO.</v>
          </cell>
          <cell r="W374" t="str">
            <v>12353</v>
          </cell>
        </row>
        <row r="375">
          <cell r="V375" t="str">
            <v>SAMOATEL LTD.</v>
          </cell>
          <cell r="W375" t="str">
            <v>146</v>
          </cell>
        </row>
        <row r="376">
          <cell r="V376" t="str">
            <v>SATCOM NETWORKS AFRICA LTD</v>
          </cell>
          <cell r="W376" t="str">
            <v>12274</v>
          </cell>
        </row>
        <row r="377">
          <cell r="V377" t="str">
            <v>SATELLITE DATA NETWORK-</v>
          </cell>
          <cell r="W377" t="str">
            <v>17955</v>
          </cell>
        </row>
        <row r="378">
          <cell r="V378" t="str">
            <v>SATELLITE MEDIA SERVICES</v>
          </cell>
          <cell r="W378" t="str">
            <v>2056</v>
          </cell>
        </row>
        <row r="379">
          <cell r="V379" t="str">
            <v>SATLYNX GMBH</v>
          </cell>
          <cell r="W379" t="str">
            <v>657</v>
          </cell>
        </row>
        <row r="380">
          <cell r="V380" t="str">
            <v>SAUDI TELECOM COMPANY</v>
          </cell>
          <cell r="W380" t="str">
            <v>88</v>
          </cell>
        </row>
        <row r="381">
          <cell r="V381" t="str">
            <v>SCANCOM LIMITED</v>
          </cell>
          <cell r="W381" t="str">
            <v>13033</v>
          </cell>
        </row>
        <row r="382">
          <cell r="V382" t="str">
            <v>SEC EQUIPMENT &amp; COMMUNICATIONS (NIG) LTD</v>
          </cell>
          <cell r="W382" t="str">
            <v>13333</v>
          </cell>
        </row>
        <row r="383">
          <cell r="V383" t="str">
            <v>SEISMOLOGICAL INSTITUTE</v>
          </cell>
          <cell r="W383" t="str">
            <v>14673</v>
          </cell>
        </row>
        <row r="384">
          <cell r="V384" t="str">
            <v>SERVICIO PARA EL TRANSP. DE INFO. S.A.</v>
          </cell>
          <cell r="W384" t="str">
            <v>2070</v>
          </cell>
        </row>
        <row r="385">
          <cell r="V385" t="str">
            <v>SES AMERICOM</v>
          </cell>
          <cell r="W385" t="str">
            <v>2089</v>
          </cell>
        </row>
        <row r="386">
          <cell r="V386" t="str">
            <v>SETAR</v>
          </cell>
          <cell r="W386" t="str">
            <v>149</v>
          </cell>
        </row>
        <row r="387">
          <cell r="V387" t="str">
            <v>SHIN SATELLITE PLC (THAICOM)</v>
          </cell>
          <cell r="W387" t="str">
            <v>22112</v>
          </cell>
        </row>
        <row r="388">
          <cell r="V388" t="str">
            <v>SHORELINE COMMUNICATIONS LTD. (TONGA)</v>
          </cell>
          <cell r="W388" t="str">
            <v>9453</v>
          </cell>
        </row>
        <row r="389">
          <cell r="V389" t="str">
            <v>SHYAM INTERNET SERVICES LTD.</v>
          </cell>
          <cell r="W389" t="str">
            <v>16952</v>
          </cell>
        </row>
        <row r="390">
          <cell r="V390" t="str">
            <v>SIERRATEL</v>
          </cell>
          <cell r="W390" t="str">
            <v>142</v>
          </cell>
        </row>
        <row r="391">
          <cell r="V391" t="str">
            <v>SINGAPORE TELECOMMUNICATIONS LIMITED</v>
          </cell>
          <cell r="W391" t="str">
            <v>90</v>
          </cell>
        </row>
        <row r="392">
          <cell r="V392" t="str">
            <v>SINOSAT</v>
          </cell>
          <cell r="W392" t="str">
            <v>11153</v>
          </cell>
        </row>
        <row r="393">
          <cell r="V393" t="str">
            <v>SIOTEL NIGERIA LIMITED</v>
          </cell>
          <cell r="W393" t="str">
            <v>16437</v>
          </cell>
        </row>
        <row r="394">
          <cell r="V394" t="str">
            <v>SKY FRAMES INC.</v>
          </cell>
          <cell r="W394" t="str">
            <v>16092</v>
          </cell>
        </row>
        <row r="395">
          <cell r="V395" t="str">
            <v>SKYTEL GLOBAL SERVICES (PRIVATE) LIMITED</v>
          </cell>
          <cell r="W395" t="str">
            <v>19116</v>
          </cell>
        </row>
        <row r="396">
          <cell r="V396" t="str">
            <v>SMITCOMS N.V. (NETHERLANDS ANTILLES)</v>
          </cell>
          <cell r="W396" t="str">
            <v>9513</v>
          </cell>
        </row>
        <row r="397">
          <cell r="V397" t="str">
            <v>SOC. NATIONALA RADIOCOMUNICATII ROMANIA</v>
          </cell>
          <cell r="W397" t="str">
            <v>86</v>
          </cell>
        </row>
        <row r="398">
          <cell r="V398" t="str">
            <v>SOCATEL</v>
          </cell>
          <cell r="W398" t="str">
            <v>17</v>
          </cell>
        </row>
        <row r="399">
          <cell r="V399" t="str">
            <v>SOCIETE DES TELECOMMUNICATIONS DU TOGO</v>
          </cell>
          <cell r="W399" t="str">
            <v>102</v>
          </cell>
        </row>
        <row r="400">
          <cell r="V400" t="str">
            <v>SOCIETE MALGACHE DE MOBILES (MDG)</v>
          </cell>
          <cell r="W400" t="str">
            <v>6473</v>
          </cell>
        </row>
        <row r="401">
          <cell r="V401" t="str">
            <v>SOCIETE NAT'L POSTS &amp; TELECOMS-COMOROS</v>
          </cell>
          <cell r="W401" t="str">
            <v>179</v>
          </cell>
        </row>
        <row r="402">
          <cell r="V402" t="str">
            <v>SOCIETE NIGERIENNE DE TELECOMMS.</v>
          </cell>
          <cell r="W402" t="str">
            <v>74</v>
          </cell>
        </row>
        <row r="403">
          <cell r="V403" t="str">
            <v>SOLOMON TELEKOM (SOLTEL)</v>
          </cell>
          <cell r="W403" t="str">
            <v>143</v>
          </cell>
        </row>
        <row r="404">
          <cell r="V404" t="str">
            <v>SOMALILAND TELECOM CORP. (STC)</v>
          </cell>
          <cell r="W404" t="str">
            <v>5042</v>
          </cell>
        </row>
        <row r="405">
          <cell r="V405" t="str">
            <v>SONATEL</v>
          </cell>
          <cell r="W405" t="str">
            <v>89</v>
          </cell>
        </row>
        <row r="406">
          <cell r="V406" t="str">
            <v>SOTEL - TCHAD</v>
          </cell>
          <cell r="W406" t="str">
            <v>18</v>
          </cell>
        </row>
        <row r="407">
          <cell r="V407" t="str">
            <v>SOTELGUI</v>
          </cell>
          <cell r="W407" t="str">
            <v>5013</v>
          </cell>
        </row>
        <row r="408">
          <cell r="V408" t="str">
            <v>SOVINTEL, LLC EDN</v>
          </cell>
          <cell r="W408" t="str">
            <v>13753</v>
          </cell>
        </row>
        <row r="409">
          <cell r="V409" t="str">
            <v>SPACELINK INTERNATIONAL LLC-G</v>
          </cell>
          <cell r="W409" t="str">
            <v>2280</v>
          </cell>
        </row>
        <row r="410">
          <cell r="V410" t="str">
            <v>SPACETEL BENIN</v>
          </cell>
          <cell r="W410" t="str">
            <v>10613</v>
          </cell>
        </row>
        <row r="411">
          <cell r="V411" t="str">
            <v>SPRINT</v>
          </cell>
          <cell r="W411" t="str">
            <v>17294</v>
          </cell>
        </row>
        <row r="412">
          <cell r="V412" t="str">
            <v>SRI LANKA TELECOM</v>
          </cell>
          <cell r="W412" t="str">
            <v>94</v>
          </cell>
        </row>
        <row r="413">
          <cell r="V413" t="str">
            <v>ST. KITTS BRUSH CO. LTD.</v>
          </cell>
          <cell r="W413" t="str">
            <v>16438</v>
          </cell>
        </row>
        <row r="414">
          <cell r="V414" t="str">
            <v>STARHUB PTE. LTD. (SNG)</v>
          </cell>
          <cell r="W414" t="str">
            <v>9293</v>
          </cell>
        </row>
        <row r="415">
          <cell r="V415" t="str">
            <v>STATE COMMITTEE TV BROADCASTING (TJK)</v>
          </cell>
          <cell r="W415" t="str">
            <v>10593</v>
          </cell>
        </row>
        <row r="416">
          <cell r="V416" t="str">
            <v>STUDIO STEREO S.A. (PERU)</v>
          </cell>
          <cell r="W416" t="str">
            <v>6293</v>
          </cell>
        </row>
        <row r="417">
          <cell r="V417" t="str">
            <v>SUBURBAN TELECOM</v>
          </cell>
          <cell r="W417" t="str">
            <v>13913</v>
          </cell>
        </row>
        <row r="418">
          <cell r="V418" t="str">
            <v>SUDATEL</v>
          </cell>
          <cell r="W418" t="str">
            <v>742</v>
          </cell>
        </row>
        <row r="419">
          <cell r="V419" t="str">
            <v>SUPERONLINE</v>
          </cell>
          <cell r="W419" t="str">
            <v>21973</v>
          </cell>
        </row>
        <row r="420">
          <cell r="V420" t="str">
            <v>SWAZILAND POSTS &amp; TELCOMM CORP.</v>
          </cell>
          <cell r="W420" t="str">
            <v>96</v>
          </cell>
        </row>
        <row r="421">
          <cell r="V421" t="str">
            <v>SWE-DISH</v>
          </cell>
          <cell r="W421" t="str">
            <v>19452</v>
          </cell>
        </row>
        <row r="422">
          <cell r="V422" t="str">
            <v>SYRIAN TELECOMMUNICATIONS ESTABLISHMENT</v>
          </cell>
          <cell r="W422" t="str">
            <v>99</v>
          </cell>
        </row>
        <row r="423">
          <cell r="V423" t="str">
            <v>TANZANIA TELECOMMUNICATIONS COMPANY LTD.</v>
          </cell>
          <cell r="W423" t="str">
            <v>100</v>
          </cell>
        </row>
        <row r="424">
          <cell r="V424" t="str">
            <v>TCI</v>
          </cell>
          <cell r="W424" t="str">
            <v>46</v>
          </cell>
        </row>
        <row r="425">
          <cell r="V425" t="str">
            <v>TDC TELE DANMARK</v>
          </cell>
          <cell r="W425" t="str">
            <v>26</v>
          </cell>
        </row>
        <row r="426">
          <cell r="V426" t="str">
            <v>TECH TV (USA)</v>
          </cell>
          <cell r="W426" t="str">
            <v>11033</v>
          </cell>
        </row>
        <row r="427">
          <cell r="V427" t="str">
            <v>TECOAR S.A.</v>
          </cell>
          <cell r="W427" t="str">
            <v>2061</v>
          </cell>
        </row>
        <row r="428">
          <cell r="V428" t="str">
            <v>TECTELCOM BRAZIL</v>
          </cell>
          <cell r="W428" t="str">
            <v>7973</v>
          </cell>
        </row>
        <row r="429">
          <cell r="V429" t="str">
            <v>TELCO 214 - USA</v>
          </cell>
          <cell r="W429" t="str">
            <v>12033</v>
          </cell>
        </row>
        <row r="430">
          <cell r="V430" t="str">
            <v>TELCOR (NICARAGUA)</v>
          </cell>
          <cell r="W430" t="str">
            <v>73</v>
          </cell>
        </row>
        <row r="431">
          <cell r="V431" t="str">
            <v>TELE GREENLAND</v>
          </cell>
          <cell r="W431" t="str">
            <v>169</v>
          </cell>
        </row>
        <row r="432">
          <cell r="V432" t="str">
            <v>TELECOM ARGENTINA</v>
          </cell>
          <cell r="W432" t="str">
            <v>246</v>
          </cell>
        </row>
        <row r="433">
          <cell r="V433" t="str">
            <v>TELECOM BHUTAN</v>
          </cell>
          <cell r="W433" t="str">
            <v>119</v>
          </cell>
        </row>
        <row r="434">
          <cell r="V434" t="str">
            <v>TELECOM COLOMBIA</v>
          </cell>
          <cell r="W434" t="str">
            <v>21</v>
          </cell>
        </row>
        <row r="435">
          <cell r="V435" t="str">
            <v>TELECOM COOK ISLANDS</v>
          </cell>
          <cell r="W435" t="str">
            <v>124</v>
          </cell>
        </row>
        <row r="436">
          <cell r="V436" t="str">
            <v>TELECOM CORP. LESOTHO</v>
          </cell>
          <cell r="W436" t="str">
            <v>134</v>
          </cell>
        </row>
        <row r="437">
          <cell r="V437" t="str">
            <v>TELECOM EGYPT</v>
          </cell>
          <cell r="W437" t="str">
            <v>29</v>
          </cell>
        </row>
        <row r="438">
          <cell r="V438" t="str">
            <v>TELECOM HAITI</v>
          </cell>
          <cell r="W438" t="str">
            <v>41</v>
          </cell>
        </row>
        <row r="439">
          <cell r="V439" t="str">
            <v>TELECOM ITALIA S.P.A.-I</v>
          </cell>
          <cell r="W439" t="str">
            <v>50</v>
          </cell>
        </row>
        <row r="440">
          <cell r="V440" t="str">
            <v>TELECOM MALAGASY</v>
          </cell>
          <cell r="W440" t="str">
            <v>61</v>
          </cell>
        </row>
        <row r="441">
          <cell r="V441" t="str">
            <v>TELECOM NAMIBIA, LTD.</v>
          </cell>
          <cell r="W441" t="str">
            <v>543</v>
          </cell>
        </row>
        <row r="442">
          <cell r="V442" t="str">
            <v>TELECOM NEPAL</v>
          </cell>
          <cell r="W442" t="str">
            <v>70</v>
          </cell>
        </row>
        <row r="443">
          <cell r="V443" t="str">
            <v>TELECOM NEW ZEALAND-NZL</v>
          </cell>
          <cell r="W443" t="str">
            <v>2314</v>
          </cell>
        </row>
        <row r="444">
          <cell r="V444" t="str">
            <v>TELECOM NIUE ISLAND</v>
          </cell>
          <cell r="W444" t="str">
            <v>148</v>
          </cell>
        </row>
        <row r="445">
          <cell r="V445" t="str">
            <v>TELECOM SERVICES KIRIBATI LIMITED</v>
          </cell>
          <cell r="W445" t="str">
            <v>172</v>
          </cell>
        </row>
        <row r="446">
          <cell r="V446" t="str">
            <v>TELECOM SERVICES OF T&amp;T LTD.</v>
          </cell>
          <cell r="W446" t="str">
            <v>103</v>
          </cell>
        </row>
        <row r="447">
          <cell r="V447" t="str">
            <v>TELECOM SEYCHELLES LTD.</v>
          </cell>
          <cell r="W447" t="str">
            <v>5102</v>
          </cell>
        </row>
        <row r="448">
          <cell r="V448" t="str">
            <v>TELECOM VANUATU LTD.</v>
          </cell>
          <cell r="W448" t="str">
            <v>145</v>
          </cell>
        </row>
        <row r="449">
          <cell r="V449" t="str">
            <v>TELECOMM MEXICO</v>
          </cell>
          <cell r="W449" t="str">
            <v>67</v>
          </cell>
        </row>
        <row r="450">
          <cell r="V450" t="str">
            <v>TELECOMMUNICATION SERVICE OF ERITREA</v>
          </cell>
          <cell r="W450" t="str">
            <v>191</v>
          </cell>
        </row>
        <row r="451">
          <cell r="V451" t="str">
            <v>TELECOMMUNICATIONS INTERNATIONAL (USA)</v>
          </cell>
          <cell r="W451" t="str">
            <v>8313</v>
          </cell>
        </row>
        <row r="452">
          <cell r="V452" t="str">
            <v>TELECOMMUNICATIONS INTERNATIONAL INC. -D</v>
          </cell>
          <cell r="W452" t="str">
            <v>5087</v>
          </cell>
        </row>
        <row r="453">
          <cell r="V453" t="str">
            <v>TELECOMUNICACIONES DE GUATEMALA SA</v>
          </cell>
          <cell r="W453" t="str">
            <v>39</v>
          </cell>
        </row>
        <row r="454">
          <cell r="V454" t="str">
            <v>TELECOMUNICACIONES IMPSAT S.A.</v>
          </cell>
          <cell r="W454" t="str">
            <v>234</v>
          </cell>
        </row>
        <row r="455">
          <cell r="V455" t="str">
            <v>TELECORP C.A.</v>
          </cell>
          <cell r="W455" t="str">
            <v>19752</v>
          </cell>
        </row>
        <row r="456">
          <cell r="V456" t="str">
            <v>TELEFONICA ARGENTINA</v>
          </cell>
          <cell r="W456" t="str">
            <v>248</v>
          </cell>
        </row>
        <row r="457">
          <cell r="V457" t="str">
            <v>TELEFONICA DE ESPANA, S.A.</v>
          </cell>
          <cell r="W457" t="str">
            <v>93</v>
          </cell>
        </row>
        <row r="458">
          <cell r="V458" t="str">
            <v>TELEFONICA DEL PERU</v>
          </cell>
          <cell r="W458" t="str">
            <v>82</v>
          </cell>
        </row>
        <row r="459">
          <cell r="V459" t="str">
            <v>TELEFONICA MUNDO 188 (CHILE)</v>
          </cell>
          <cell r="W459" t="str">
            <v>739</v>
          </cell>
        </row>
        <row r="460">
          <cell r="V460" t="str">
            <v>TELEGLOBE CANADA INC.</v>
          </cell>
          <cell r="W460" t="str">
            <v>15</v>
          </cell>
        </row>
        <row r="461">
          <cell r="V461" t="str">
            <v>TELEKOM AUSTRIA AG</v>
          </cell>
          <cell r="W461" t="str">
            <v>5</v>
          </cell>
        </row>
        <row r="462">
          <cell r="V462" t="str">
            <v>TELEKOM MALAYSIA BERHAD (128740-P)</v>
          </cell>
          <cell r="W462" t="str">
            <v>63</v>
          </cell>
        </row>
        <row r="463">
          <cell r="V463" t="str">
            <v>TELEKOMUNIKACJA POLSKA S.A.</v>
          </cell>
          <cell r="W463" t="str">
            <v>692</v>
          </cell>
        </row>
        <row r="464">
          <cell r="V464" t="str">
            <v>TELENOR COMMUNICATIONS SVC. BV - HOL</v>
          </cell>
          <cell r="W464" t="str">
            <v>6413</v>
          </cell>
        </row>
        <row r="465">
          <cell r="V465" t="str">
            <v>TELENOR SATELLITE BROADCASTING AS</v>
          </cell>
          <cell r="W465" t="str">
            <v>14073</v>
          </cell>
        </row>
        <row r="466">
          <cell r="V466" t="str">
            <v>TELENOR SATELLITE NETWORKS AS</v>
          </cell>
          <cell r="W466" t="str">
            <v>14154</v>
          </cell>
        </row>
        <row r="467">
          <cell r="V467" t="str">
            <v>TELENOR SATELLITE SERVICES</v>
          </cell>
          <cell r="W467" t="str">
            <v>14153</v>
          </cell>
        </row>
        <row r="468">
          <cell r="V468" t="str">
            <v>TELEPORT ACCESS SERVICES, INC.</v>
          </cell>
          <cell r="W468" t="str">
            <v>12433</v>
          </cell>
        </row>
        <row r="469">
          <cell r="V469" t="str">
            <v>TELERADIO IB</v>
          </cell>
          <cell r="W469" t="str">
            <v>15393</v>
          </cell>
        </row>
        <row r="470">
          <cell r="V470" t="str">
            <v>TELESAT CANADA</v>
          </cell>
          <cell r="W470" t="str">
            <v>7513</v>
          </cell>
        </row>
        <row r="471">
          <cell r="V471" t="str">
            <v>TELESPAZIO S.P.A.</v>
          </cell>
          <cell r="W471" t="str">
            <v>12913</v>
          </cell>
        </row>
        <row r="472">
          <cell r="V472" t="str">
            <v>TELESUR</v>
          </cell>
          <cell r="W472" t="str">
            <v>144</v>
          </cell>
        </row>
        <row r="473">
          <cell r="V473" t="str">
            <v>TELEVISION NEW ZEALAND</v>
          </cell>
          <cell r="W473" t="str">
            <v>164</v>
          </cell>
        </row>
        <row r="474">
          <cell r="V474" t="str">
            <v>TELEVISION NEW ZEALAND LIMITED</v>
          </cell>
          <cell r="W474" t="str">
            <v>17405</v>
          </cell>
        </row>
        <row r="475">
          <cell r="V475" t="str">
            <v>TELEYEMEN (YEMEN INTL TELECOM)</v>
          </cell>
          <cell r="W475" t="str">
            <v>113</v>
          </cell>
        </row>
        <row r="476">
          <cell r="V476" t="str">
            <v>TELIA AB</v>
          </cell>
          <cell r="W476" t="str">
            <v>97</v>
          </cell>
        </row>
        <row r="477">
          <cell r="V477" t="str">
            <v>TELIKOM PNG LIMITED</v>
          </cell>
          <cell r="W477" t="str">
            <v>80</v>
          </cell>
        </row>
        <row r="478">
          <cell r="V478" t="str">
            <v>TELKOM KENYA LIMITED</v>
          </cell>
          <cell r="W478" t="str">
            <v>54</v>
          </cell>
        </row>
        <row r="479">
          <cell r="V479" t="str">
            <v>TELKOM SA LIMITED</v>
          </cell>
          <cell r="W479" t="str">
            <v>92</v>
          </cell>
        </row>
        <row r="480">
          <cell r="V480" t="str">
            <v>THE CABLE</v>
          </cell>
          <cell r="W480" t="str">
            <v>16440</v>
          </cell>
        </row>
        <row r="481">
          <cell r="V481" t="str">
            <v>THE INTERNET GROUP</v>
          </cell>
          <cell r="W481" t="str">
            <v>16441</v>
          </cell>
        </row>
        <row r="482">
          <cell r="V482" t="str">
            <v>TIBA-</v>
          </cell>
          <cell r="W482" t="str">
            <v>17403</v>
          </cell>
        </row>
        <row r="483">
          <cell r="V483" t="str">
            <v>TIBA S.A.</v>
          </cell>
          <cell r="W483" t="str">
            <v>2176</v>
          </cell>
        </row>
        <row r="484">
          <cell r="V484" t="str">
            <v>TIMOR TELECOM, S.A.</v>
          </cell>
          <cell r="W484" t="str">
            <v>19533</v>
          </cell>
        </row>
        <row r="485">
          <cell r="V485" t="str">
            <v>TKC</v>
          </cell>
          <cell r="W485" t="str">
            <v>20453</v>
          </cell>
        </row>
        <row r="486">
          <cell r="V486" t="str">
            <v>TONGA COMMUNICATIONS CORPORATION</v>
          </cell>
          <cell r="W486" t="str">
            <v>11593</v>
          </cell>
        </row>
        <row r="487">
          <cell r="V487" t="str">
            <v>TRANSVISION INTL. TELEPORT</v>
          </cell>
          <cell r="W487" t="str">
            <v>16792</v>
          </cell>
        </row>
        <row r="488">
          <cell r="V488" t="str">
            <v>TRIATON GMBH GLOBAL COMM. SERVICES -D</v>
          </cell>
          <cell r="W488" t="str">
            <v>4698</v>
          </cell>
        </row>
        <row r="489">
          <cell r="V489" t="str">
            <v>TRICOM - DOM. REP.</v>
          </cell>
          <cell r="W489" t="str">
            <v>4756</v>
          </cell>
        </row>
        <row r="490">
          <cell r="V490" t="str">
            <v>T-SYSTEMS</v>
          </cell>
          <cell r="W490" t="str">
            <v>36</v>
          </cell>
        </row>
        <row r="491">
          <cell r="V491" t="str">
            <v>TUNISIE TELECOM</v>
          </cell>
          <cell r="W491" t="str">
            <v>104</v>
          </cell>
        </row>
        <row r="492">
          <cell r="V492" t="str">
            <v>TURK TELEKOMUNIKASYON A.S.</v>
          </cell>
          <cell r="W492" t="str">
            <v>105</v>
          </cell>
        </row>
        <row r="493">
          <cell r="V493" t="str">
            <v>TV GLOBO LTDA</v>
          </cell>
          <cell r="W493" t="str">
            <v>3256</v>
          </cell>
        </row>
        <row r="494">
          <cell r="V494" t="str">
            <v>TV TODAY NETWORK, LTD</v>
          </cell>
          <cell r="W494" t="str">
            <v>16374</v>
          </cell>
        </row>
        <row r="495">
          <cell r="V495" t="str">
            <v>UGANDA TELECOM LIMITED</v>
          </cell>
          <cell r="W495" t="str">
            <v>108</v>
          </cell>
        </row>
        <row r="496">
          <cell r="V496" t="str">
            <v>UNITED NATIONS</v>
          </cell>
          <cell r="W496" t="str">
            <v>640</v>
          </cell>
        </row>
        <row r="497">
          <cell r="V497" t="str">
            <v>UNIVERSITY OF CALIFORNIA SAN DIEGO</v>
          </cell>
          <cell r="W497" t="str">
            <v>17401</v>
          </cell>
        </row>
        <row r="498">
          <cell r="V498" t="str">
            <v>USIA-IBB</v>
          </cell>
          <cell r="W498" t="str">
            <v>17315</v>
          </cell>
        </row>
        <row r="499">
          <cell r="V499" t="str">
            <v>UTS/ANTELECOM N.V.</v>
          </cell>
          <cell r="W499" t="str">
            <v>140</v>
          </cell>
        </row>
        <row r="500">
          <cell r="V500" t="str">
            <v>UUNET (PTY) LTD</v>
          </cell>
          <cell r="W500" t="str">
            <v>15533</v>
          </cell>
        </row>
        <row r="501">
          <cell r="V501" t="str">
            <v>UZAERONAVIGATION (UZB)</v>
          </cell>
          <cell r="W501" t="str">
            <v>8653</v>
          </cell>
        </row>
        <row r="502">
          <cell r="V502" t="str">
            <v>VERESTAR</v>
          </cell>
          <cell r="W502" t="str">
            <v>17318</v>
          </cell>
        </row>
        <row r="503">
          <cell r="V503" t="str">
            <v>VERESTAR AG (SUI)</v>
          </cell>
          <cell r="W503" t="str">
            <v>10733</v>
          </cell>
        </row>
        <row r="504">
          <cell r="V504" t="str">
            <v>VERESTAR INC. (USA)</v>
          </cell>
          <cell r="W504" t="str">
            <v>8353</v>
          </cell>
        </row>
        <row r="505">
          <cell r="V505" t="str">
            <v>VERIZON MICRONESIA-</v>
          </cell>
          <cell r="W505" t="str">
            <v>17320</v>
          </cell>
        </row>
        <row r="506">
          <cell r="V506" t="str">
            <v>VIDESH SANCHAR NIGAM, LTD.</v>
          </cell>
          <cell r="W506" t="str">
            <v>44</v>
          </cell>
        </row>
        <row r="507">
          <cell r="V507" t="str">
            <v>VIETNAM POSTS &amp; TELECOMMUNICATIONS CORP.</v>
          </cell>
          <cell r="W507" t="str">
            <v>112</v>
          </cell>
        </row>
        <row r="508">
          <cell r="V508" t="str">
            <v>VIRGIN TECHNOLOGIES LIMITED (NIG)</v>
          </cell>
          <cell r="W508" t="str">
            <v>6613</v>
          </cell>
        </row>
        <row r="509">
          <cell r="V509" t="str">
            <v>VODACOM INTERNATIONAL LIMITED</v>
          </cell>
          <cell r="W509" t="str">
            <v>13293</v>
          </cell>
        </row>
        <row r="510">
          <cell r="V510" t="str">
            <v>VOICE OF AMERICA</v>
          </cell>
          <cell r="W510" t="str">
            <v>160</v>
          </cell>
        </row>
        <row r="511">
          <cell r="V511" t="str">
            <v>VSAT SATELLITENKOMMUNIKATION GMBH</v>
          </cell>
          <cell r="W511" t="str">
            <v>14833</v>
          </cell>
        </row>
        <row r="512">
          <cell r="V512" t="str">
            <v>WESTERN TELESYSTEMS (GHANA) LTD.</v>
          </cell>
          <cell r="W512" t="str">
            <v>4968</v>
          </cell>
        </row>
        <row r="513">
          <cell r="V513" t="str">
            <v>WORLD BANK  (IBRD)</v>
          </cell>
          <cell r="W513" t="str">
            <v>11513</v>
          </cell>
        </row>
        <row r="514">
          <cell r="V514" t="str">
            <v>WORLDCOM</v>
          </cell>
          <cell r="W514" t="str">
            <v>8193</v>
          </cell>
        </row>
        <row r="515">
          <cell r="V515" t="str">
            <v>WORLDCOM -</v>
          </cell>
          <cell r="W515" t="str">
            <v>17398</v>
          </cell>
        </row>
        <row r="516">
          <cell r="V516" t="str">
            <v>WORLDCOM (HOL)</v>
          </cell>
          <cell r="W516" t="str">
            <v>7913</v>
          </cell>
        </row>
        <row r="517">
          <cell r="V517" t="str">
            <v>WORLDLINK TELECOM</v>
          </cell>
          <cell r="W517" t="str">
            <v>16443</v>
          </cell>
        </row>
        <row r="518">
          <cell r="V518" t="str">
            <v>WOW NET 2001 LIMITED</v>
          </cell>
          <cell r="W518" t="str">
            <v>16594</v>
          </cell>
        </row>
        <row r="519">
          <cell r="V519" t="str">
            <v>ZAMBIA TELECOMMUNICATIONS COMPANY LTD.</v>
          </cell>
          <cell r="W519" t="str">
            <v>175</v>
          </cell>
        </row>
        <row r="520">
          <cell r="V520" t="str">
            <v>ZANZIBAR TELECOM LIMITED (TZA)</v>
          </cell>
          <cell r="W520" t="str">
            <v>6493</v>
          </cell>
        </row>
      </sheetData>
      <sheetData sheetId="16"/>
      <sheetData sheetId="17"/>
      <sheetData sheetId="18">
        <row r="3">
          <cell r="B3" t="str">
            <v>CAMCB</v>
          </cell>
          <cell r="C3" t="str">
            <v>EAS</v>
          </cell>
          <cell r="D3" t="str">
            <v>EEU</v>
          </cell>
          <cell r="E3" t="str">
            <v>MEANA</v>
          </cell>
          <cell r="F3" t="str">
            <v>NAM</v>
          </cell>
          <cell r="G3" t="str">
            <v>SAM</v>
          </cell>
          <cell r="H3" t="str">
            <v>SCA</v>
          </cell>
          <cell r="I3" t="str">
            <v>SEA</v>
          </cell>
          <cell r="J3" t="str">
            <v>SSA</v>
          </cell>
          <cell r="K3" t="str">
            <v>WEU</v>
          </cell>
          <cell r="L3" t="str">
            <v>None</v>
          </cell>
          <cell r="M3">
            <v>0</v>
          </cell>
        </row>
        <row r="4">
          <cell r="A4" t="str">
            <v>2003 Wholesale C Price</v>
          </cell>
          <cell r="B4">
            <v>1110.6761355883466</v>
          </cell>
          <cell r="C4">
            <v>1066.6886658139422</v>
          </cell>
          <cell r="D4">
            <v>989.30842136626507</v>
          </cell>
          <cell r="E4">
            <v>1058.159050012579</v>
          </cell>
          <cell r="F4">
            <v>1269.0269464083751</v>
          </cell>
          <cell r="G4">
            <v>1032.3872478941021</v>
          </cell>
          <cell r="H4">
            <v>1065.0303853915423</v>
          </cell>
          <cell r="I4">
            <v>1080.4182095590886</v>
          </cell>
          <cell r="J4">
            <v>1087.2652514977688</v>
          </cell>
          <cell r="K4">
            <v>1017.8217122578313</v>
          </cell>
          <cell r="L4">
            <v>0</v>
          </cell>
          <cell r="M4">
            <v>0</v>
          </cell>
        </row>
        <row r="5">
          <cell r="A5" t="str">
            <v>2003 Wholesale K Price</v>
          </cell>
          <cell r="B5">
            <v>1612.0542709652061</v>
          </cell>
          <cell r="C5">
            <v>1570.5453224379376</v>
          </cell>
          <cell r="D5">
            <v>2000</v>
          </cell>
          <cell r="E5">
            <v>1693.144934116388</v>
          </cell>
          <cell r="F5">
            <v>1410.2330759153665</v>
          </cell>
          <cell r="G5">
            <v>1521.7019994862987</v>
          </cell>
          <cell r="H5">
            <v>1420.3252263160407</v>
          </cell>
          <cell r="I5">
            <v>1558.7560917536625</v>
          </cell>
          <cell r="J5">
            <v>1722.6832196351977</v>
          </cell>
          <cell r="K5">
            <v>2202.3589877388004</v>
          </cell>
          <cell r="L5">
            <v>0</v>
          </cell>
          <cell r="M5">
            <v>0</v>
          </cell>
        </row>
        <row r="6">
          <cell r="A6" t="str">
            <v>03-04 Wholesale C Price Deflator</v>
          </cell>
          <cell r="B6">
            <v>-1.0000000000000397E-2</v>
          </cell>
          <cell r="C6">
            <v>-9.9999999999998805E-3</v>
          </cell>
          <cell r="D6">
            <v>-1.0000000000000009E-2</v>
          </cell>
          <cell r="E6">
            <v>-9.9999999999999898E-3</v>
          </cell>
          <cell r="F6">
            <v>-1.0000000000000155E-2</v>
          </cell>
          <cell r="G6">
            <v>-9.9999999999999707E-3</v>
          </cell>
          <cell r="H6">
            <v>-9.9999999999998909E-3</v>
          </cell>
          <cell r="I6">
            <v>-9.9999999999998701E-3</v>
          </cell>
          <cell r="J6">
            <v>-1.0000000000000146E-2</v>
          </cell>
          <cell r="K6">
            <v>-9.9999999999999811E-3</v>
          </cell>
          <cell r="L6">
            <v>0</v>
          </cell>
          <cell r="M6">
            <v>0</v>
          </cell>
        </row>
        <row r="7">
          <cell r="A7" t="str">
            <v>03-04 Wholesale K Price Deflator</v>
          </cell>
          <cell r="B7">
            <v>-9.3081356610703551E-3</v>
          </cell>
          <cell r="C7">
            <v>-8.1354119755971243E-3</v>
          </cell>
          <cell r="D7">
            <v>-8.9734702439912932E-3</v>
          </cell>
          <cell r="E7">
            <v>-8.9800543671994613E-3</v>
          </cell>
          <cell r="F7">
            <v>-9.4703029855434263E-3</v>
          </cell>
          <cell r="G7">
            <v>-9.1690644383380406E-3</v>
          </cell>
          <cell r="H7">
            <v>-9.273028929664133E-3</v>
          </cell>
          <cell r="I7">
            <v>-9.1824195945459652E-3</v>
          </cell>
          <cell r="J7">
            <v>-9.0433649693687848E-3</v>
          </cell>
          <cell r="K7">
            <v>-8.9963402287785797E-3</v>
          </cell>
          <cell r="L7">
            <v>0</v>
          </cell>
          <cell r="M7">
            <v>0</v>
          </cell>
        </row>
        <row r="8">
          <cell r="A8" t="str">
            <v>Demand Growth CAGR 02-07 for Transponders (used to update Units &amp; Mbps for 04-07)</v>
          </cell>
          <cell r="B8">
            <v>4.2999999999999997E-2</v>
          </cell>
          <cell r="C8">
            <v>0.05</v>
          </cell>
          <cell r="D8">
            <v>6.8000000000000005E-2</v>
          </cell>
          <cell r="E8">
            <v>4.3999999999999997E-2</v>
          </cell>
          <cell r="F8">
            <v>3.9E-2</v>
          </cell>
          <cell r="G8">
            <v>3.5999999999999997E-2</v>
          </cell>
          <cell r="H8">
            <v>9.7000000000000003E-2</v>
          </cell>
          <cell r="I8">
            <v>2.8000000000000001E-2</v>
          </cell>
          <cell r="J8">
            <v>6.4000000000000001E-2</v>
          </cell>
          <cell r="K8">
            <v>5.6000000000000001E-2</v>
          </cell>
          <cell r="L8">
            <v>0</v>
          </cell>
          <cell r="M8">
            <v>0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for pres center (2)"/>
      <sheetName val="comps by share"/>
      <sheetName val="summary org."/>
      <sheetName val="data for pres center"/>
      <sheetName val="summary for pres center"/>
      <sheetName val="average exclude"/>
      <sheetName val="g rates"/>
      <sheetName val="debt stats"/>
      <sheetName val="HLYW"/>
      <sheetName val="BKS"/>
      <sheetName val="BBBY"/>
      <sheetName val="BBY"/>
      <sheetName val="BGP"/>
      <sheetName val="CPU"/>
      <sheetName val="CC"/>
      <sheetName val="GNCI"/>
      <sheetName val="HD"/>
      <sheetName val="LIN"/>
      <sheetName val="LOW"/>
      <sheetName val="MIKE"/>
      <sheetName val="SUIT"/>
      <sheetName val="ODP"/>
      <sheetName val="OMX"/>
      <sheetName val="PETM"/>
      <sheetName val="PIR"/>
      <sheetName val="SPLS"/>
      <sheetName val="TOY"/>
      <sheetName val="WSM"/>
      <sheetName val="SRVYOUT.XLS"/>
      <sheetName val="RANKING.XLS"/>
      <sheetName val="Sheet1"/>
      <sheetName val="NOPLAT"/>
      <sheetName val="MACROS.XLM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ssump"/>
      <sheetName val="Drawdown"/>
      <sheetName val="Cashflow"/>
      <sheetName val="Income Tax"/>
      <sheetName val="Propert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II"/>
      <sheetName val="Main III Export Tab"/>
      <sheetName val="Projected Q4"/>
      <sheetName val="A-1 B-T Income"/>
      <sheetName val="A-2a - TB Summary"/>
      <sheetName val="A-2b TB Detail"/>
      <sheetName val="A-3 Tax @ Fund"/>
      <sheetName val="C-2a Book by Ptn"/>
      <sheetName val="C-2b Book Basis by Ptn"/>
      <sheetName val="Mngt Fee Treatment"/>
      <sheetName val="7 3 2014 TB"/>
      <sheetName val="C-2c Management Fees"/>
      <sheetName val="C-2d Commitment"/>
      <sheetName val="C-3a Tax by Ptn"/>
      <sheetName val="C-3b Tax Basis by Ptn"/>
      <sheetName val="C-4 Sanity Check"/>
      <sheetName val="D-1a Tax Carry"/>
      <sheetName val="E-1 Org"/>
      <sheetName val="Executive Summary"/>
      <sheetName val="S-1 State Paste up"/>
      <sheetName val="State Allocation by Partner"/>
    </sheetNames>
    <sheetDataSet>
      <sheetData sheetId="0" refreshError="1"/>
      <sheetData sheetId="1">
        <row r="22">
          <cell r="F22">
            <v>-20719684.541376233</v>
          </cell>
        </row>
        <row r="58">
          <cell r="B58">
            <v>-15839.235134829603</v>
          </cell>
          <cell r="C58">
            <v>0</v>
          </cell>
          <cell r="D58">
            <v>0.3861912637538104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V58">
            <v>0.3861912637538104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.38619126375381041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B59">
            <v>-577815.29771858396</v>
          </cell>
          <cell r="C59">
            <v>0</v>
          </cell>
          <cell r="D59">
            <v>14.08825730173900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V59">
            <v>14.0882573017390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4.08825730173900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B60">
            <v>-9758949.6869054902</v>
          </cell>
          <cell r="C60">
            <v>0</v>
          </cell>
          <cell r="D60">
            <v>195.28919825502683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0960930.143669</v>
          </cell>
          <cell r="P60">
            <v>0</v>
          </cell>
          <cell r="Q60">
            <v>0</v>
          </cell>
          <cell r="V60">
            <v>195.2891982550268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95.28919825502683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B61">
            <v>-7248287.5903982716</v>
          </cell>
          <cell r="C61">
            <v>0</v>
          </cell>
          <cell r="D61">
            <v>145.0476457969748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8141039.6851960151</v>
          </cell>
          <cell r="P61">
            <v>0</v>
          </cell>
          <cell r="Q61">
            <v>0</v>
          </cell>
          <cell r="V61">
            <v>145.0476457969748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45.04764579697488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>
            <v>-2291811.8798244274</v>
          </cell>
          <cell r="C62">
            <v>0</v>
          </cell>
          <cell r="D62">
            <v>45.86214352708375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2574088.868872433</v>
          </cell>
          <cell r="P62">
            <v>0</v>
          </cell>
          <cell r="Q62">
            <v>0</v>
          </cell>
          <cell r="V62">
            <v>45.86214352708375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45.862143527083759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5">
          <cell r="B65">
            <v>468424.42</v>
          </cell>
          <cell r="C65">
            <v>0</v>
          </cell>
          <cell r="D65">
            <v>-5975.09</v>
          </cell>
        </row>
        <row r="66">
          <cell r="B66">
            <v>17088122.859999999</v>
          </cell>
          <cell r="C66">
            <v>0</v>
          </cell>
          <cell r="D66">
            <v>-217972.16</v>
          </cell>
        </row>
        <row r="67">
          <cell r="B67">
            <v>250651016.53</v>
          </cell>
          <cell r="C67">
            <v>0</v>
          </cell>
          <cell r="D67">
            <v>-12661232.93</v>
          </cell>
        </row>
        <row r="68">
          <cell r="B68">
            <v>186166663.06999999</v>
          </cell>
          <cell r="C68">
            <v>0</v>
          </cell>
          <cell r="D68">
            <v>-9169685.4800000004</v>
          </cell>
        </row>
        <row r="69">
          <cell r="B69">
            <v>58863429.68</v>
          </cell>
          <cell r="C69">
            <v>0</v>
          </cell>
          <cell r="D69">
            <v>-3288723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L11">
            <v>167390253.43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233"/>
  <sheetViews>
    <sheetView tabSelected="1" view="pageBreakPreview" zoomScaleNormal="100" zoomScaleSheetLayoutView="100" workbookViewId="0">
      <selection activeCell="I20" sqref="I20"/>
    </sheetView>
  </sheetViews>
  <sheetFormatPr defaultColWidth="9.33203125" defaultRowHeight="12"/>
  <cols>
    <col min="1" max="1" width="7.6640625" style="1" customWidth="1"/>
    <col min="2" max="2" width="44.1640625" style="1" customWidth="1"/>
    <col min="3" max="3" width="2.83203125" style="1" customWidth="1"/>
    <col min="4" max="4" width="35.5" style="1" customWidth="1"/>
    <col min="5" max="5" width="2.83203125" style="1" customWidth="1"/>
    <col min="6" max="6" width="23.6640625" style="1" customWidth="1"/>
    <col min="7" max="7" width="2.83203125" style="1" customWidth="1"/>
    <col min="8" max="8" width="9.83203125" style="1" customWidth="1"/>
    <col min="9" max="9" width="16.1640625" style="1" customWidth="1"/>
    <col min="10" max="10" width="4.33203125" style="1" customWidth="1"/>
    <col min="11" max="11" width="18.33203125" style="1" bestFit="1" customWidth="1"/>
    <col min="12" max="12" width="2.83203125" style="1" customWidth="1"/>
    <col min="13" max="13" width="19.5" style="1" customWidth="1"/>
    <col min="14" max="14" width="19.6640625" style="5" bestFit="1" customWidth="1"/>
    <col min="15" max="16384" width="9.33203125" style="5"/>
  </cols>
  <sheetData>
    <row r="1" spans="1:67">
      <c r="B1" s="2" t="s">
        <v>394</v>
      </c>
      <c r="C1" s="2"/>
      <c r="M1" s="3" t="s">
        <v>378</v>
      </c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</row>
    <row r="2" spans="1:67">
      <c r="A2" s="731" t="s">
        <v>435</v>
      </c>
      <c r="B2" s="731"/>
      <c r="C2" s="731"/>
      <c r="D2" s="731"/>
      <c r="E2" s="731"/>
      <c r="F2" s="731"/>
      <c r="G2" s="731"/>
      <c r="H2" s="731"/>
      <c r="I2" s="731"/>
      <c r="J2" s="731"/>
      <c r="K2" s="731"/>
      <c r="L2" s="731"/>
      <c r="M2" s="731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</row>
    <row r="3" spans="1:67">
      <c r="A3" s="729" t="s">
        <v>604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  <c r="L3" s="729"/>
      <c r="M3" s="729"/>
    </row>
    <row r="4" spans="1:67">
      <c r="A4" s="730" t="s">
        <v>738</v>
      </c>
      <c r="B4" s="731"/>
      <c r="C4" s="731"/>
      <c r="D4" s="731"/>
      <c r="E4" s="731"/>
      <c r="F4" s="731"/>
      <c r="G4" s="731"/>
      <c r="H4" s="731"/>
      <c r="I4" s="731"/>
      <c r="J4" s="731"/>
      <c r="K4" s="731"/>
      <c r="L4" s="731"/>
      <c r="M4" s="731"/>
    </row>
    <row r="5" spans="1:67">
      <c r="M5" s="6" t="s">
        <v>605</v>
      </c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</row>
    <row r="6" spans="1:67">
      <c r="M6" s="400">
        <v>44561</v>
      </c>
      <c r="N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</row>
    <row r="7" spans="1:67">
      <c r="M7" s="7"/>
    </row>
    <row r="8" spans="1:67">
      <c r="A8" s="8"/>
      <c r="B8" s="9" t="s">
        <v>380</v>
      </c>
      <c r="C8" s="9"/>
      <c r="D8" s="9" t="s">
        <v>381</v>
      </c>
      <c r="E8" s="9"/>
      <c r="F8" s="9" t="s">
        <v>382</v>
      </c>
      <c r="G8" s="9"/>
      <c r="H8" s="9"/>
      <c r="I8" s="9" t="s">
        <v>383</v>
      </c>
      <c r="J8" s="9"/>
      <c r="K8" s="9" t="s">
        <v>384</v>
      </c>
      <c r="L8" s="9"/>
    </row>
    <row r="9" spans="1:67">
      <c r="A9" s="10" t="s">
        <v>64</v>
      </c>
      <c r="B9" s="9"/>
      <c r="C9" s="9"/>
      <c r="D9" s="9"/>
      <c r="E9" s="9"/>
      <c r="F9" s="9"/>
      <c r="G9" s="9"/>
      <c r="H9" s="9"/>
      <c r="I9" s="9"/>
      <c r="J9" s="9"/>
      <c r="K9" s="11" t="s">
        <v>372</v>
      </c>
      <c r="L9" s="9"/>
    </row>
    <row r="10" spans="1:67">
      <c r="A10" s="12" t="s">
        <v>373</v>
      </c>
      <c r="B10" s="13"/>
      <c r="C10" s="13"/>
      <c r="D10" s="14" t="s">
        <v>379</v>
      </c>
      <c r="E10" s="15"/>
      <c r="F10" s="16"/>
      <c r="G10" s="16"/>
      <c r="H10" s="16"/>
      <c r="I10" s="16"/>
      <c r="J10" s="16"/>
      <c r="K10" s="17" t="s">
        <v>165</v>
      </c>
      <c r="L10" s="18"/>
      <c r="M10" s="16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</row>
    <row r="11" spans="1:67">
      <c r="A11" s="19">
        <v>1</v>
      </c>
      <c r="B11" s="7" t="s">
        <v>606</v>
      </c>
      <c r="C11" s="8"/>
      <c r="D11" s="8" t="s">
        <v>607</v>
      </c>
      <c r="E11" s="8"/>
      <c r="F11" s="9"/>
      <c r="G11" s="20"/>
      <c r="J11" s="20"/>
      <c r="K11" s="385">
        <f>K152</f>
        <v>23622242.580569346</v>
      </c>
      <c r="L11" s="21"/>
      <c r="M11" s="8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</row>
    <row r="12" spans="1:67">
      <c r="A12" s="22"/>
      <c r="B12" s="8"/>
      <c r="C12" s="8"/>
      <c r="D12" s="8"/>
      <c r="E12" s="8"/>
      <c r="J12" s="23"/>
      <c r="K12" s="385"/>
      <c r="L12" s="21"/>
      <c r="M12" s="8"/>
    </row>
    <row r="13" spans="1:67">
      <c r="A13" s="23"/>
      <c r="B13" s="8" t="s">
        <v>608</v>
      </c>
      <c r="C13" s="8"/>
      <c r="D13" s="8" t="s">
        <v>609</v>
      </c>
      <c r="E13" s="8"/>
      <c r="F13" s="24" t="s">
        <v>385</v>
      </c>
      <c r="G13" s="25"/>
      <c r="H13" s="735" t="s">
        <v>90</v>
      </c>
      <c r="I13" s="735"/>
      <c r="J13" s="26"/>
      <c r="K13" s="386"/>
      <c r="L13" s="27"/>
      <c r="M13" s="8"/>
    </row>
    <row r="14" spans="1:67">
      <c r="A14" s="22">
        <v>2</v>
      </c>
      <c r="B14" s="28" t="s">
        <v>610</v>
      </c>
      <c r="C14" s="28"/>
      <c r="D14" s="8" t="s">
        <v>611</v>
      </c>
      <c r="E14" s="8"/>
      <c r="F14" s="27">
        <f>K192</f>
        <v>0</v>
      </c>
      <c r="G14" s="27"/>
      <c r="H14" s="29" t="s">
        <v>387</v>
      </c>
      <c r="I14" s="30">
        <f>K170</f>
        <v>1</v>
      </c>
      <c r="J14" s="26"/>
      <c r="K14" s="387">
        <f>F14*I14</f>
        <v>0</v>
      </c>
      <c r="L14" s="27"/>
      <c r="M14" s="8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</row>
    <row r="15" spans="1:67">
      <c r="A15" s="22">
        <v>3</v>
      </c>
      <c r="B15" s="28" t="s">
        <v>612</v>
      </c>
      <c r="C15" s="28"/>
      <c r="D15" s="8" t="s">
        <v>613</v>
      </c>
      <c r="E15" s="8"/>
      <c r="F15" s="27">
        <f>K194</f>
        <v>0</v>
      </c>
      <c r="G15" s="27"/>
      <c r="H15" s="29" t="s">
        <v>387</v>
      </c>
      <c r="I15" s="30">
        <f>K170</f>
        <v>1</v>
      </c>
      <c r="J15" s="26"/>
      <c r="K15" s="387">
        <f>F15*I15</f>
        <v>0</v>
      </c>
      <c r="L15" s="27"/>
      <c r="M15" s="8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</row>
    <row r="16" spans="1:67">
      <c r="A16" s="22">
        <v>4</v>
      </c>
      <c r="B16" s="28" t="s">
        <v>614</v>
      </c>
      <c r="C16" s="28"/>
      <c r="D16" s="8" t="s">
        <v>615</v>
      </c>
      <c r="E16" s="8"/>
      <c r="F16" s="31">
        <v>0</v>
      </c>
      <c r="G16" s="27"/>
      <c r="H16" s="29" t="s">
        <v>387</v>
      </c>
      <c r="I16" s="30">
        <f>K170</f>
        <v>1</v>
      </c>
      <c r="J16" s="26"/>
      <c r="K16" s="387">
        <f>F16*I16</f>
        <v>0</v>
      </c>
      <c r="L16" s="27"/>
      <c r="M16" s="8"/>
    </row>
    <row r="17" spans="1:67">
      <c r="A17" s="22">
        <v>5</v>
      </c>
      <c r="B17" s="28" t="s">
        <v>616</v>
      </c>
      <c r="C17" s="28"/>
      <c r="F17" s="32">
        <v>0</v>
      </c>
      <c r="G17" s="27"/>
      <c r="H17" s="29" t="s">
        <v>387</v>
      </c>
      <c r="I17" s="30">
        <f>K170</f>
        <v>1</v>
      </c>
      <c r="J17" s="26"/>
      <c r="K17" s="385">
        <f>F17*I17</f>
        <v>0</v>
      </c>
      <c r="L17" s="27"/>
      <c r="M17" s="8"/>
    </row>
    <row r="18" spans="1:67">
      <c r="A18" s="22">
        <v>6</v>
      </c>
      <c r="B18" s="8" t="s">
        <v>617</v>
      </c>
      <c r="C18" s="8"/>
      <c r="D18" s="8" t="s">
        <v>618</v>
      </c>
      <c r="E18" s="8"/>
      <c r="F18" s="27">
        <f>SUM(F14:F17)</f>
        <v>0</v>
      </c>
      <c r="G18" s="27"/>
      <c r="H18" s="29"/>
      <c r="I18" s="26"/>
      <c r="J18" s="26"/>
      <c r="K18" s="388">
        <f>SUM(K14:K17)</f>
        <v>0</v>
      </c>
      <c r="L18" s="27"/>
      <c r="M18" s="8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</row>
    <row r="19" spans="1:67">
      <c r="A19" s="22"/>
      <c r="B19" s="8"/>
      <c r="C19" s="8"/>
      <c r="D19" s="8"/>
      <c r="E19" s="8"/>
      <c r="F19" s="27"/>
      <c r="H19" s="29"/>
      <c r="I19" s="26"/>
      <c r="J19" s="26"/>
      <c r="K19" s="387"/>
      <c r="L19" s="8"/>
      <c r="M19" s="8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</row>
    <row r="20" spans="1:67">
      <c r="A20" s="22">
        <v>7</v>
      </c>
      <c r="B20" s="8" t="s">
        <v>619</v>
      </c>
      <c r="C20" s="8"/>
      <c r="D20" s="8" t="s">
        <v>620</v>
      </c>
      <c r="E20" s="8"/>
      <c r="F20" s="27">
        <f>'Attachment 11'!F30</f>
        <v>0</v>
      </c>
      <c r="H20" s="29" t="s">
        <v>392</v>
      </c>
      <c r="I20" s="30">
        <v>1</v>
      </c>
      <c r="J20" s="26"/>
      <c r="K20" s="387">
        <f>F20*I20</f>
        <v>0</v>
      </c>
      <c r="L20" s="27"/>
      <c r="M20" s="8"/>
    </row>
    <row r="21" spans="1:67">
      <c r="A21" s="22">
        <v>8</v>
      </c>
      <c r="B21" s="8" t="s">
        <v>621</v>
      </c>
      <c r="C21" s="8"/>
      <c r="D21" s="33" t="s">
        <v>778</v>
      </c>
      <c r="E21" s="8"/>
      <c r="F21" s="27">
        <f>'Attachment 3'!I16+'Attachment 3'!J16</f>
        <v>0</v>
      </c>
      <c r="H21" s="29" t="s">
        <v>392</v>
      </c>
      <c r="I21" s="30">
        <v>1</v>
      </c>
      <c r="J21" s="26"/>
      <c r="K21" s="387">
        <f>F21*I21</f>
        <v>0</v>
      </c>
      <c r="L21" s="27"/>
      <c r="M21" s="8"/>
    </row>
    <row r="22" spans="1:67">
      <c r="A22" s="22"/>
      <c r="B22" s="8"/>
      <c r="C22" s="8"/>
      <c r="D22" s="8"/>
      <c r="E22" s="8"/>
      <c r="I22" s="8"/>
      <c r="J22" s="8"/>
      <c r="K22" s="387"/>
      <c r="L22" s="8"/>
      <c r="M22" s="8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</row>
    <row r="23" spans="1:67" ht="12.75" thickBot="1">
      <c r="A23" s="34">
        <v>9</v>
      </c>
      <c r="B23" s="8" t="s">
        <v>622</v>
      </c>
      <c r="C23" s="8"/>
      <c r="D23" s="13" t="s">
        <v>623</v>
      </c>
      <c r="E23" s="13"/>
      <c r="I23" s="8"/>
      <c r="J23" s="8"/>
      <c r="K23" s="389">
        <f>K11-K18+K20+K21</f>
        <v>23622242.580569346</v>
      </c>
      <c r="L23" s="21"/>
      <c r="M23" s="8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</row>
    <row r="24" spans="1:67" ht="12.75" thickTop="1">
      <c r="A24" s="34"/>
      <c r="B24" s="8"/>
      <c r="C24" s="8"/>
      <c r="D24" s="13"/>
      <c r="E24" s="13"/>
      <c r="I24" s="8"/>
      <c r="J24" s="8"/>
      <c r="K24" s="386"/>
      <c r="L24" s="8"/>
      <c r="M24" s="8"/>
    </row>
    <row r="25" spans="1:67">
      <c r="A25" s="34"/>
      <c r="B25" s="8"/>
      <c r="C25" s="8"/>
      <c r="D25" s="13"/>
      <c r="E25" s="13"/>
      <c r="I25" s="8"/>
      <c r="J25" s="8"/>
      <c r="K25" s="8"/>
      <c r="L25" s="8"/>
      <c r="M25" s="8"/>
    </row>
    <row r="26" spans="1:67">
      <c r="B26" s="35" t="s">
        <v>624</v>
      </c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</row>
    <row r="27" spans="1:67">
      <c r="A27" s="15" t="s">
        <v>395</v>
      </c>
      <c r="B27" s="36" t="s">
        <v>397</v>
      </c>
      <c r="C27" s="36"/>
      <c r="D27" s="25"/>
      <c r="E27" s="25"/>
      <c r="F27" s="35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</row>
    <row r="28" spans="1:67">
      <c r="A28" s="23">
        <v>10</v>
      </c>
      <c r="B28" s="1" t="s">
        <v>389</v>
      </c>
      <c r="D28" s="1" t="s">
        <v>541</v>
      </c>
      <c r="E28" s="37"/>
      <c r="F28" s="423">
        <f>'Attachment 1'!K94-'Attachment 1'!F94</f>
        <v>23029425.068415828</v>
      </c>
      <c r="G28" s="38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</row>
    <row r="29" spans="1:67">
      <c r="A29" s="39">
        <v>11</v>
      </c>
      <c r="B29" s="1" t="s">
        <v>390</v>
      </c>
      <c r="D29" s="1" t="s">
        <v>242</v>
      </c>
      <c r="F29" s="513">
        <f>'Attachment 1'!F94</f>
        <v>592817.51215351839</v>
      </c>
      <c r="G29" s="38"/>
    </row>
    <row r="30" spans="1:67">
      <c r="A30" s="39">
        <v>12</v>
      </c>
      <c r="B30" s="1" t="s">
        <v>391</v>
      </c>
      <c r="D30" s="20" t="s">
        <v>171</v>
      </c>
      <c r="F30" s="423">
        <f>F28+F29</f>
        <v>23622242.580569346</v>
      </c>
      <c r="G30" s="38"/>
    </row>
    <row r="31" spans="1:67">
      <c r="A31" s="39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</row>
    <row r="32" spans="1:67">
      <c r="B32" s="2" t="s">
        <v>394</v>
      </c>
      <c r="C32" s="2"/>
      <c r="M32" s="40" t="s">
        <v>398</v>
      </c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</row>
    <row r="33" spans="1:67">
      <c r="A33" s="731" t="s">
        <v>435</v>
      </c>
      <c r="B33" s="731"/>
      <c r="C33" s="731"/>
      <c r="D33" s="731"/>
      <c r="E33" s="731"/>
      <c r="F33" s="731"/>
      <c r="G33" s="731"/>
      <c r="H33" s="731"/>
      <c r="I33" s="731"/>
      <c r="J33" s="731"/>
      <c r="K33" s="731"/>
      <c r="L33" s="731"/>
      <c r="M33" s="731"/>
    </row>
    <row r="34" spans="1:67">
      <c r="A34" s="729" t="s">
        <v>604</v>
      </c>
      <c r="B34" s="729"/>
      <c r="C34" s="729"/>
      <c r="D34" s="729"/>
      <c r="E34" s="729"/>
      <c r="F34" s="729"/>
      <c r="G34" s="729"/>
      <c r="H34" s="729"/>
      <c r="I34" s="729"/>
      <c r="J34" s="729"/>
      <c r="K34" s="729"/>
      <c r="L34" s="729"/>
      <c r="M34" s="729"/>
    </row>
    <row r="35" spans="1:67">
      <c r="A35" s="730" t="s">
        <v>738</v>
      </c>
      <c r="B35" s="731"/>
      <c r="C35" s="731"/>
      <c r="D35" s="731"/>
      <c r="E35" s="731"/>
      <c r="F35" s="731"/>
      <c r="G35" s="731"/>
      <c r="H35" s="731"/>
      <c r="I35" s="731"/>
      <c r="J35" s="731"/>
      <c r="K35" s="731"/>
      <c r="L35" s="731"/>
      <c r="M35" s="731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</row>
    <row r="36" spans="1:67">
      <c r="M36" s="41" t="str">
        <f>$M$5</f>
        <v>For the 12 months ended</v>
      </c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</row>
    <row r="37" spans="1:67">
      <c r="M37" s="401">
        <f>$M$6</f>
        <v>44561</v>
      </c>
    </row>
    <row r="38" spans="1:67">
      <c r="M38" s="7"/>
    </row>
    <row r="39" spans="1:67">
      <c r="A39" s="10" t="s">
        <v>64</v>
      </c>
      <c r="B39" s="9" t="s">
        <v>380</v>
      </c>
      <c r="C39" s="9"/>
      <c r="D39" s="9" t="s">
        <v>381</v>
      </c>
      <c r="E39" s="9"/>
      <c r="F39" s="9" t="s">
        <v>382</v>
      </c>
      <c r="G39" s="9"/>
      <c r="H39" s="9"/>
      <c r="I39" s="9" t="s">
        <v>383</v>
      </c>
      <c r="J39" s="9"/>
      <c r="K39" s="9" t="s">
        <v>384</v>
      </c>
      <c r="L39" s="9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</row>
    <row r="40" spans="1:67">
      <c r="A40" s="12" t="s">
        <v>373</v>
      </c>
      <c r="B40" s="42" t="s">
        <v>625</v>
      </c>
      <c r="C40" s="42"/>
      <c r="D40" s="14" t="s">
        <v>379</v>
      </c>
      <c r="E40" s="15"/>
      <c r="F40" s="17" t="s">
        <v>399</v>
      </c>
      <c r="G40" s="43"/>
      <c r="H40" s="733" t="s">
        <v>90</v>
      </c>
      <c r="I40" s="733"/>
      <c r="J40" s="43"/>
      <c r="K40" s="17" t="s">
        <v>400</v>
      </c>
      <c r="L40" s="43"/>
      <c r="M40" s="16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</row>
    <row r="41" spans="1:67">
      <c r="A41" s="44"/>
      <c r="B41" s="8" t="s">
        <v>626</v>
      </c>
      <c r="C41" s="8"/>
      <c r="D41" s="45" t="s">
        <v>627</v>
      </c>
      <c r="E41" s="45"/>
      <c r="F41" s="46"/>
      <c r="G41" s="46"/>
      <c r="H41" s="29"/>
      <c r="I41" s="46"/>
      <c r="J41" s="46"/>
      <c r="K41" s="29" t="s">
        <v>401</v>
      </c>
      <c r="L41" s="45"/>
      <c r="M41" s="45"/>
    </row>
    <row r="42" spans="1:67">
      <c r="A42" s="22">
        <v>1</v>
      </c>
      <c r="B42" s="28" t="s">
        <v>628</v>
      </c>
      <c r="C42" s="28"/>
      <c r="D42" s="45" t="s">
        <v>629</v>
      </c>
      <c r="E42" s="45"/>
      <c r="F42" s="346">
        <v>0</v>
      </c>
      <c r="G42" s="45"/>
      <c r="H42" s="29" t="s">
        <v>367</v>
      </c>
      <c r="I42" s="48">
        <v>0</v>
      </c>
      <c r="J42" s="30"/>
      <c r="K42" s="350">
        <f>F42*I42</f>
        <v>0</v>
      </c>
      <c r="L42" s="50"/>
      <c r="M42" s="45"/>
    </row>
    <row r="43" spans="1:67">
      <c r="A43" s="22">
        <v>2</v>
      </c>
      <c r="B43" s="28" t="s">
        <v>630</v>
      </c>
      <c r="C43" s="28"/>
      <c r="D43" s="45" t="s">
        <v>631</v>
      </c>
      <c r="E43" s="45"/>
      <c r="F43" s="347">
        <f>'Attachment 4'!D24</f>
        <v>158457383</v>
      </c>
      <c r="G43" s="45"/>
      <c r="H43" s="29" t="s">
        <v>387</v>
      </c>
      <c r="I43" s="51">
        <f>K170</f>
        <v>1</v>
      </c>
      <c r="J43" s="30"/>
      <c r="K43" s="350">
        <f>F43*I43</f>
        <v>158457383</v>
      </c>
      <c r="L43" s="29"/>
      <c r="M43" s="45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</row>
    <row r="44" spans="1:67">
      <c r="A44" s="22">
        <v>3</v>
      </c>
      <c r="B44" s="28" t="s">
        <v>632</v>
      </c>
      <c r="C44" s="28"/>
      <c r="D44" s="45" t="s">
        <v>633</v>
      </c>
      <c r="E44" s="45"/>
      <c r="F44" s="346">
        <v>0</v>
      </c>
      <c r="G44" s="45"/>
      <c r="H44" s="29" t="s">
        <v>367</v>
      </c>
      <c r="I44" s="48">
        <v>0</v>
      </c>
      <c r="J44" s="30"/>
      <c r="K44" s="350">
        <f>F44*I44</f>
        <v>0</v>
      </c>
      <c r="L44" s="29"/>
      <c r="M44" s="45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</row>
    <row r="45" spans="1:67">
      <c r="A45" s="22">
        <v>4</v>
      </c>
      <c r="B45" s="28" t="s">
        <v>634</v>
      </c>
      <c r="C45" s="28"/>
      <c r="D45" s="45" t="s">
        <v>635</v>
      </c>
      <c r="E45" s="45"/>
      <c r="F45" s="348">
        <f>'Attachment 4'!E24</f>
        <v>1189481.5199999998</v>
      </c>
      <c r="G45" s="45"/>
      <c r="H45" s="29" t="s">
        <v>421</v>
      </c>
      <c r="I45" s="51">
        <f>K179</f>
        <v>1</v>
      </c>
      <c r="J45" s="30"/>
      <c r="K45" s="350">
        <f>F45*I45</f>
        <v>1189481.5199999998</v>
      </c>
      <c r="L45" s="29"/>
      <c r="M45" s="45"/>
    </row>
    <row r="46" spans="1:67">
      <c r="A46" s="22">
        <v>5</v>
      </c>
      <c r="B46" s="8" t="s">
        <v>636</v>
      </c>
      <c r="C46" s="8"/>
      <c r="D46" s="45" t="s">
        <v>637</v>
      </c>
      <c r="E46" s="45"/>
      <c r="F46" s="349">
        <f>SUM(F42:F45)</f>
        <v>159646864.52000001</v>
      </c>
      <c r="G46" s="45"/>
      <c r="H46" s="46" t="s">
        <v>402</v>
      </c>
      <c r="I46" s="51">
        <f>IF(K46&gt;0,K46/F46,1)</f>
        <v>1</v>
      </c>
      <c r="J46" s="30"/>
      <c r="K46" s="351">
        <f>SUM(K42:K45)</f>
        <v>159646864.52000001</v>
      </c>
      <c r="L46" s="29"/>
      <c r="M46" s="45"/>
      <c r="N46" s="358"/>
    </row>
    <row r="47" spans="1:67">
      <c r="A47" s="22"/>
      <c r="B47" s="8"/>
      <c r="C47" s="8"/>
      <c r="D47" s="45"/>
      <c r="E47" s="45"/>
      <c r="F47" s="347"/>
      <c r="G47" s="45"/>
      <c r="H47" s="29"/>
      <c r="I47" s="51"/>
      <c r="J47" s="30"/>
      <c r="K47" s="347"/>
      <c r="L47" s="45"/>
      <c r="M47" s="45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</row>
    <row r="48" spans="1:67">
      <c r="A48" s="22">
        <v>6</v>
      </c>
      <c r="B48" s="8" t="s">
        <v>638</v>
      </c>
      <c r="C48" s="8"/>
      <c r="D48" s="45" t="s">
        <v>627</v>
      </c>
      <c r="E48" s="45"/>
      <c r="F48" s="52"/>
      <c r="G48" s="45"/>
      <c r="H48" s="29"/>
      <c r="I48" s="41"/>
      <c r="J48" s="45"/>
      <c r="K48" s="347"/>
      <c r="L48" s="45"/>
      <c r="M48" s="45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</row>
    <row r="49" spans="1:67" ht="24">
      <c r="A49" s="34">
        <v>7</v>
      </c>
      <c r="B49" s="53" t="s">
        <v>369</v>
      </c>
      <c r="C49" s="54"/>
      <c r="D49" s="55" t="s">
        <v>403</v>
      </c>
      <c r="E49" s="55"/>
      <c r="F49" s="47">
        <v>0</v>
      </c>
      <c r="G49" s="45"/>
      <c r="H49" s="29" t="s">
        <v>367</v>
      </c>
      <c r="I49" s="48">
        <v>0</v>
      </c>
      <c r="J49" s="30"/>
      <c r="K49" s="49">
        <f>F49*I49</f>
        <v>0</v>
      </c>
      <c r="L49" s="56"/>
      <c r="M49" s="57"/>
    </row>
    <row r="50" spans="1:67">
      <c r="A50" s="22">
        <v>8</v>
      </c>
      <c r="B50" s="28" t="s">
        <v>630</v>
      </c>
      <c r="C50" s="28"/>
      <c r="D50" s="45" t="s">
        <v>639</v>
      </c>
      <c r="E50" s="45"/>
      <c r="F50" s="347">
        <f>'Attachment 4'!J24</f>
        <v>3476311.5880844686</v>
      </c>
      <c r="G50" s="45"/>
      <c r="H50" s="29" t="s">
        <v>387</v>
      </c>
      <c r="I50" s="51">
        <f>K170</f>
        <v>1</v>
      </c>
      <c r="J50" s="30"/>
      <c r="K50" s="350">
        <f>F50*I50</f>
        <v>3476311.5880844686</v>
      </c>
      <c r="L50" s="29"/>
      <c r="M50" s="45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  <c r="BD50" s="4"/>
      <c r="BE50" s="4"/>
      <c r="BF50" s="4"/>
      <c r="BG50" s="4"/>
      <c r="BH50" s="4"/>
      <c r="BI50" s="4"/>
      <c r="BJ50" s="4"/>
      <c r="BK50" s="4"/>
      <c r="BL50" s="4"/>
      <c r="BM50" s="4"/>
      <c r="BN50" s="4"/>
      <c r="BO50" s="4"/>
    </row>
    <row r="51" spans="1:67">
      <c r="A51" s="22">
        <v>9</v>
      </c>
      <c r="B51" s="28" t="s">
        <v>632</v>
      </c>
      <c r="C51" s="28"/>
      <c r="D51" s="45" t="s">
        <v>640</v>
      </c>
      <c r="E51" s="45"/>
      <c r="F51" s="346">
        <v>0</v>
      </c>
      <c r="G51" s="45"/>
      <c r="H51" s="29" t="s">
        <v>367</v>
      </c>
      <c r="I51" s="48">
        <v>0</v>
      </c>
      <c r="J51" s="30"/>
      <c r="K51" s="350">
        <f>F51*I51</f>
        <v>0</v>
      </c>
      <c r="L51" s="29"/>
      <c r="M51" s="45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4"/>
      <c r="BD51" s="4"/>
      <c r="BE51" s="4"/>
      <c r="BF51" s="4"/>
      <c r="BG51" s="4"/>
      <c r="BH51" s="4"/>
      <c r="BI51" s="4"/>
      <c r="BJ51" s="4"/>
      <c r="BK51" s="4"/>
      <c r="BL51" s="4"/>
      <c r="BM51" s="4"/>
      <c r="BN51" s="4"/>
      <c r="BO51" s="4"/>
    </row>
    <row r="52" spans="1:67">
      <c r="A52" s="22">
        <v>10</v>
      </c>
      <c r="B52" s="28" t="s">
        <v>634</v>
      </c>
      <c r="C52" s="28"/>
      <c r="D52" s="45" t="s">
        <v>641</v>
      </c>
      <c r="E52" s="45"/>
      <c r="F52" s="347">
        <f>'Attachment 4'!K24</f>
        <v>129746.51173334113</v>
      </c>
      <c r="G52" s="58"/>
      <c r="H52" s="29" t="s">
        <v>421</v>
      </c>
      <c r="I52" s="51">
        <f>K179</f>
        <v>1</v>
      </c>
      <c r="J52" s="30"/>
      <c r="K52" s="350">
        <f>F52*I52</f>
        <v>129746.51173334113</v>
      </c>
      <c r="L52" s="29"/>
      <c r="M52" s="45"/>
    </row>
    <row r="53" spans="1:67">
      <c r="A53" s="22">
        <v>11</v>
      </c>
      <c r="B53" s="8" t="s">
        <v>642</v>
      </c>
      <c r="C53" s="8"/>
      <c r="D53" s="45" t="s">
        <v>643</v>
      </c>
      <c r="E53" s="45"/>
      <c r="F53" s="349">
        <f>SUM(F49:F52)</f>
        <v>3606058.0998178096</v>
      </c>
      <c r="G53" s="58"/>
      <c r="H53" s="29"/>
      <c r="I53" s="45"/>
      <c r="J53" s="45"/>
      <c r="K53" s="351">
        <f>SUM(K49:K52)</f>
        <v>3606058.0998178096</v>
      </c>
      <c r="L53" s="29"/>
      <c r="M53" s="45"/>
      <c r="N53" s="358"/>
    </row>
    <row r="54" spans="1:67">
      <c r="A54" s="22"/>
      <c r="B54" s="8"/>
      <c r="C54" s="8"/>
      <c r="D54" s="45"/>
      <c r="E54" s="45"/>
      <c r="F54" s="117"/>
      <c r="G54" s="45"/>
      <c r="H54" s="29"/>
      <c r="I54" s="45"/>
      <c r="J54" s="45"/>
      <c r="K54" s="59"/>
      <c r="L54" s="45"/>
      <c r="M54" s="45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  <c r="BD54" s="4"/>
      <c r="BE54" s="4"/>
      <c r="BF54" s="4"/>
      <c r="BG54" s="4"/>
      <c r="BH54" s="4"/>
      <c r="BI54" s="4"/>
      <c r="BJ54" s="4"/>
      <c r="BK54" s="4"/>
      <c r="BL54" s="4"/>
      <c r="BM54" s="4"/>
      <c r="BN54" s="4"/>
      <c r="BO54" s="4"/>
    </row>
    <row r="55" spans="1:67">
      <c r="A55" s="22">
        <v>12</v>
      </c>
      <c r="B55" s="8" t="s">
        <v>644</v>
      </c>
      <c r="C55" s="8"/>
      <c r="D55" s="45"/>
      <c r="E55" s="45"/>
      <c r="F55" s="45"/>
      <c r="G55" s="45"/>
      <c r="H55" s="29"/>
      <c r="I55" s="45"/>
      <c r="J55" s="45"/>
      <c r="K55" s="59"/>
      <c r="L55" s="45"/>
      <c r="M55" s="45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  <c r="BD55" s="4"/>
      <c r="BE55" s="4"/>
      <c r="BF55" s="4"/>
      <c r="BG55" s="4"/>
      <c r="BH55" s="4"/>
      <c r="BI55" s="4"/>
      <c r="BJ55" s="4"/>
      <c r="BK55" s="4"/>
      <c r="BL55" s="4"/>
      <c r="BM55" s="4"/>
      <c r="BN55" s="4"/>
      <c r="BO55" s="4"/>
    </row>
    <row r="56" spans="1:67">
      <c r="A56" s="22">
        <v>13</v>
      </c>
      <c r="B56" s="28" t="s">
        <v>628</v>
      </c>
      <c r="C56" s="28"/>
      <c r="D56" s="45" t="s">
        <v>645</v>
      </c>
      <c r="E56" s="45"/>
      <c r="F56" s="58">
        <f>F42-F49</f>
        <v>0</v>
      </c>
      <c r="G56" s="58"/>
      <c r="H56" s="29"/>
      <c r="I56" s="45"/>
      <c r="J56" s="45"/>
      <c r="K56" s="58">
        <f>K42-K49</f>
        <v>0</v>
      </c>
      <c r="L56" s="56"/>
      <c r="M56" s="45"/>
    </row>
    <row r="57" spans="1:67">
      <c r="A57" s="22">
        <v>14</v>
      </c>
      <c r="B57" s="28" t="s">
        <v>630</v>
      </c>
      <c r="C57" s="28"/>
      <c r="D57" s="45" t="s">
        <v>646</v>
      </c>
      <c r="E57" s="45"/>
      <c r="F57" s="352">
        <f>F43-F50</f>
        <v>154981071.41191554</v>
      </c>
      <c r="G57" s="352"/>
      <c r="H57" s="353"/>
      <c r="I57" s="117"/>
      <c r="J57" s="117"/>
      <c r="K57" s="352">
        <f>K43-K50</f>
        <v>154981071.41191554</v>
      </c>
      <c r="L57" s="29"/>
      <c r="M57" s="45"/>
    </row>
    <row r="58" spans="1:67">
      <c r="A58" s="22">
        <v>15</v>
      </c>
      <c r="B58" s="28" t="s">
        <v>632</v>
      </c>
      <c r="C58" s="28"/>
      <c r="D58" s="45" t="s">
        <v>647</v>
      </c>
      <c r="E58" s="45"/>
      <c r="F58" s="352">
        <f>F44-F51</f>
        <v>0</v>
      </c>
      <c r="G58" s="352"/>
      <c r="H58" s="353"/>
      <c r="I58" s="117"/>
      <c r="J58" s="117"/>
      <c r="K58" s="352">
        <f>K44-K51</f>
        <v>0</v>
      </c>
      <c r="L58" s="29"/>
      <c r="M58" s="45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</row>
    <row r="59" spans="1:67">
      <c r="A59" s="22">
        <v>16</v>
      </c>
      <c r="B59" s="28" t="s">
        <v>634</v>
      </c>
      <c r="C59" s="28"/>
      <c r="D59" s="45" t="s">
        <v>648</v>
      </c>
      <c r="E59" s="45"/>
      <c r="F59" s="352">
        <f>F45-F52</f>
        <v>1059735.0082666588</v>
      </c>
      <c r="G59" s="352"/>
      <c r="H59" s="353"/>
      <c r="I59" s="117"/>
      <c r="J59" s="117"/>
      <c r="K59" s="352">
        <f>K45-K52</f>
        <v>1059735.0082666588</v>
      </c>
      <c r="L59" s="29"/>
      <c r="M59" s="45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</row>
    <row r="60" spans="1:67">
      <c r="A60" s="22">
        <v>17</v>
      </c>
      <c r="B60" s="8" t="s">
        <v>649</v>
      </c>
      <c r="C60" s="8"/>
      <c r="D60" s="7" t="s">
        <v>650</v>
      </c>
      <c r="E60" s="45"/>
      <c r="F60" s="354">
        <f>SUM(F56:F59)</f>
        <v>156040806.4201822</v>
      </c>
      <c r="G60" s="352"/>
      <c r="H60" s="355" t="s">
        <v>404</v>
      </c>
      <c r="I60" s="30">
        <f>IF(K60&gt;0,K60/F60,1)</f>
        <v>1</v>
      </c>
      <c r="J60" s="356"/>
      <c r="K60" s="357">
        <f>SUM(K56:K59)</f>
        <v>156040806.4201822</v>
      </c>
      <c r="L60" s="29"/>
      <c r="M60" s="45"/>
      <c r="N60" s="358"/>
    </row>
    <row r="61" spans="1:67">
      <c r="A61" s="22"/>
      <c r="B61" s="8"/>
      <c r="C61" s="8"/>
      <c r="D61" s="45"/>
      <c r="E61" s="45"/>
      <c r="F61" s="353"/>
      <c r="G61" s="353"/>
      <c r="H61" s="353"/>
      <c r="I61" s="356"/>
      <c r="J61" s="356"/>
      <c r="K61" s="352"/>
      <c r="L61" s="29"/>
      <c r="M61" s="45"/>
    </row>
    <row r="62" spans="1:67">
      <c r="A62" s="22">
        <v>18</v>
      </c>
      <c r="B62" s="8" t="s">
        <v>651</v>
      </c>
      <c r="C62" s="8"/>
      <c r="D62" s="45"/>
      <c r="E62" s="45"/>
      <c r="F62" s="117"/>
      <c r="G62" s="117"/>
      <c r="H62" s="353"/>
      <c r="I62" s="117"/>
      <c r="J62" s="117"/>
      <c r="K62" s="352"/>
      <c r="L62" s="45"/>
      <c r="M62" s="45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</row>
    <row r="63" spans="1:67" ht="15">
      <c r="A63" s="22">
        <v>19</v>
      </c>
      <c r="B63" s="325" t="s">
        <v>780</v>
      </c>
      <c r="C63" s="73"/>
      <c r="D63" s="72" t="s">
        <v>151</v>
      </c>
      <c r="E63" s="45"/>
      <c r="F63" s="114">
        <v>0</v>
      </c>
      <c r="G63" s="58"/>
      <c r="H63" s="60" t="s">
        <v>367</v>
      </c>
      <c r="I63" s="48">
        <v>0</v>
      </c>
      <c r="J63" s="59"/>
      <c r="K63" s="115">
        <f t="shared" ref="K63:K72" si="0">F63*I63</f>
        <v>0</v>
      </c>
      <c r="L63" s="116"/>
      <c r="M63" s="117"/>
      <c r="N63" s="362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  <c r="BD63" s="4"/>
      <c r="BE63" s="4"/>
      <c r="BF63" s="4"/>
      <c r="BG63" s="4"/>
      <c r="BH63" s="4"/>
      <c r="BI63" s="4"/>
      <c r="BJ63" s="4"/>
      <c r="BK63" s="4"/>
      <c r="BL63" s="4"/>
      <c r="BM63" s="4"/>
      <c r="BN63" s="4"/>
      <c r="BO63" s="4"/>
    </row>
    <row r="64" spans="1:67">
      <c r="A64" s="22">
        <v>20</v>
      </c>
      <c r="B64" s="325" t="s">
        <v>781</v>
      </c>
      <c r="C64" s="73"/>
      <c r="D64" s="72" t="s">
        <v>151</v>
      </c>
      <c r="E64" s="45"/>
      <c r="F64" s="114">
        <f>'WP1 - ADIT'!G40</f>
        <v>-3756672.0462821093</v>
      </c>
      <c r="G64" s="58"/>
      <c r="H64" s="29" t="s">
        <v>405</v>
      </c>
      <c r="I64" s="30">
        <f>I60</f>
        <v>1</v>
      </c>
      <c r="J64" s="30"/>
      <c r="K64" s="115">
        <f t="shared" si="0"/>
        <v>-3756672.0462821093</v>
      </c>
      <c r="L64" s="56"/>
      <c r="M64" s="45"/>
    </row>
    <row r="65" spans="1:67">
      <c r="A65" s="22">
        <v>21</v>
      </c>
      <c r="B65" s="325" t="s">
        <v>782</v>
      </c>
      <c r="C65" s="73"/>
      <c r="D65" s="72" t="s">
        <v>151</v>
      </c>
      <c r="E65" s="45"/>
      <c r="F65" s="114">
        <f>'WP1 - ADIT'!G81</f>
        <v>-28371.125636755198</v>
      </c>
      <c r="G65" s="58"/>
      <c r="H65" s="29" t="s">
        <v>405</v>
      </c>
      <c r="I65" s="30">
        <f>I60</f>
        <v>1</v>
      </c>
      <c r="J65" s="30"/>
      <c r="K65" s="59">
        <f t="shared" si="0"/>
        <v>-28371.125636755198</v>
      </c>
      <c r="L65" s="56"/>
      <c r="M65" s="45"/>
    </row>
    <row r="66" spans="1:67">
      <c r="A66" s="22">
        <v>22</v>
      </c>
      <c r="B66" s="82" t="s">
        <v>783</v>
      </c>
      <c r="C66" s="73"/>
      <c r="D66" s="72" t="s">
        <v>151</v>
      </c>
      <c r="E66" s="45"/>
      <c r="F66" s="114">
        <f>'WP1 - ADIT'!G102</f>
        <v>128628.85201240334</v>
      </c>
      <c r="G66" s="58"/>
      <c r="H66" s="29" t="s">
        <v>405</v>
      </c>
      <c r="I66" s="30">
        <f>I60</f>
        <v>1</v>
      </c>
      <c r="J66" s="30"/>
      <c r="K66" s="59">
        <f t="shared" si="0"/>
        <v>128628.85201240334</v>
      </c>
      <c r="L66" s="56"/>
      <c r="M66" s="45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  <c r="BJ66" s="4"/>
      <c r="BK66" s="4"/>
      <c r="BL66" s="4"/>
      <c r="BM66" s="4"/>
      <c r="BN66" s="4"/>
      <c r="BO66" s="4"/>
    </row>
    <row r="67" spans="1:67">
      <c r="A67" s="22" t="s">
        <v>904</v>
      </c>
      <c r="B67" s="325" t="s">
        <v>905</v>
      </c>
      <c r="C67" s="73"/>
      <c r="D67" s="72" t="s">
        <v>906</v>
      </c>
      <c r="E67" s="45"/>
      <c r="F67" s="114">
        <v>0</v>
      </c>
      <c r="G67" s="58"/>
      <c r="H67" s="29" t="s">
        <v>405</v>
      </c>
      <c r="I67" s="30">
        <v>1</v>
      </c>
      <c r="J67" s="30"/>
      <c r="K67" s="59">
        <f t="shared" si="0"/>
        <v>0</v>
      </c>
      <c r="L67" s="56"/>
      <c r="M67" s="45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4"/>
      <c r="BD67" s="4"/>
      <c r="BE67" s="4"/>
      <c r="BF67" s="4"/>
      <c r="BG67" s="4"/>
      <c r="BH67" s="4"/>
      <c r="BI67" s="4"/>
      <c r="BJ67" s="4"/>
      <c r="BK67" s="4"/>
      <c r="BL67" s="4"/>
      <c r="BM67" s="4"/>
      <c r="BN67" s="4"/>
      <c r="BO67" s="4"/>
    </row>
    <row r="68" spans="1:67">
      <c r="A68" s="22">
        <v>23</v>
      </c>
      <c r="B68" s="325" t="s">
        <v>784</v>
      </c>
      <c r="C68" s="73"/>
      <c r="D68" s="72" t="s">
        <v>779</v>
      </c>
      <c r="E68" s="45"/>
      <c r="F68" s="114">
        <v>0</v>
      </c>
      <c r="G68" s="58"/>
      <c r="H68" s="29" t="s">
        <v>405</v>
      </c>
      <c r="I68" s="30">
        <f>I60</f>
        <v>1</v>
      </c>
      <c r="J68" s="30"/>
      <c r="K68" s="59">
        <f t="shared" si="0"/>
        <v>0</v>
      </c>
      <c r="L68" s="56"/>
      <c r="M68" s="45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4"/>
      <c r="BD68" s="4"/>
      <c r="BE68" s="4"/>
      <c r="BF68" s="4"/>
      <c r="BG68" s="4"/>
      <c r="BH68" s="4"/>
      <c r="BI68" s="4"/>
      <c r="BJ68" s="4"/>
      <c r="BK68" s="4"/>
      <c r="BL68" s="4"/>
      <c r="BM68" s="4"/>
      <c r="BN68" s="4"/>
      <c r="BO68" s="4"/>
    </row>
    <row r="69" spans="1:67">
      <c r="A69" s="22">
        <v>24</v>
      </c>
      <c r="B69" s="73" t="s">
        <v>785</v>
      </c>
      <c r="C69" s="73"/>
      <c r="D69" s="72" t="s">
        <v>786</v>
      </c>
      <c r="E69" s="45"/>
      <c r="F69" s="58">
        <f>'Attachment 4'!K74</f>
        <v>0</v>
      </c>
      <c r="G69" s="58"/>
      <c r="H69" s="29" t="s">
        <v>392</v>
      </c>
      <c r="I69" s="61">
        <v>1</v>
      </c>
      <c r="J69" s="30"/>
      <c r="K69" s="59">
        <f t="shared" si="0"/>
        <v>0</v>
      </c>
      <c r="L69" s="56"/>
      <c r="M69" s="45"/>
    </row>
    <row r="70" spans="1:67">
      <c r="A70" s="22">
        <v>25</v>
      </c>
      <c r="B70" s="73" t="s">
        <v>113</v>
      </c>
      <c r="C70" s="73"/>
      <c r="D70" s="72" t="s">
        <v>787</v>
      </c>
      <c r="E70" s="45"/>
      <c r="F70" s="58">
        <f>'Attachment 4'!F24</f>
        <v>0</v>
      </c>
      <c r="G70" s="58"/>
      <c r="H70" s="29" t="s">
        <v>392</v>
      </c>
      <c r="I70" s="61">
        <v>1</v>
      </c>
      <c r="J70" s="30"/>
      <c r="K70" s="59">
        <f t="shared" si="0"/>
        <v>0</v>
      </c>
      <c r="L70" s="56"/>
      <c r="M70" s="45"/>
    </row>
    <row r="71" spans="1:67">
      <c r="A71" s="22">
        <v>26</v>
      </c>
      <c r="B71" s="73" t="s">
        <v>148</v>
      </c>
      <c r="C71" s="73"/>
      <c r="D71" s="72" t="s">
        <v>788</v>
      </c>
      <c r="E71" s="45"/>
      <c r="F71" s="352">
        <f>'Attachment 4'!D43</f>
        <v>2315222.3600000013</v>
      </c>
      <c r="G71" s="58"/>
      <c r="H71" s="29" t="s">
        <v>392</v>
      </c>
      <c r="I71" s="61">
        <v>1</v>
      </c>
      <c r="J71" s="30"/>
      <c r="K71" s="115">
        <f t="shared" si="0"/>
        <v>2315222.3600000013</v>
      </c>
      <c r="L71" s="29"/>
      <c r="M71" s="45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4"/>
      <c r="BC71" s="4"/>
      <c r="BD71" s="4"/>
      <c r="BE71" s="4"/>
      <c r="BF71" s="4"/>
      <c r="BG71" s="4"/>
      <c r="BH71" s="4"/>
      <c r="BI71" s="4"/>
      <c r="BJ71" s="4"/>
      <c r="BK71" s="4"/>
      <c r="BL71" s="4"/>
      <c r="BM71" s="4"/>
      <c r="BN71" s="4"/>
      <c r="BO71" s="4"/>
    </row>
    <row r="72" spans="1:67">
      <c r="A72" s="22">
        <v>27</v>
      </c>
      <c r="B72" s="73" t="s">
        <v>149</v>
      </c>
      <c r="C72" s="73"/>
      <c r="D72" s="72" t="s">
        <v>789</v>
      </c>
      <c r="E72" s="45"/>
      <c r="F72" s="352">
        <f>'Attachment 4'!E43</f>
        <v>0</v>
      </c>
      <c r="G72" s="58"/>
      <c r="H72" s="29" t="s">
        <v>392</v>
      </c>
      <c r="I72" s="61">
        <v>1</v>
      </c>
      <c r="J72" s="30"/>
      <c r="K72" s="115">
        <f t="shared" si="0"/>
        <v>0</v>
      </c>
      <c r="L72" s="29"/>
      <c r="M72" s="45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4"/>
      <c r="AZ72" s="4"/>
      <c r="BA72" s="4"/>
      <c r="BB72" s="4"/>
      <c r="BC72" s="4"/>
      <c r="BD72" s="4"/>
      <c r="BE72" s="4"/>
      <c r="BF72" s="4"/>
      <c r="BG72" s="4"/>
      <c r="BH72" s="4"/>
      <c r="BI72" s="4"/>
      <c r="BJ72" s="4"/>
      <c r="BK72" s="4"/>
      <c r="BL72" s="4"/>
      <c r="BM72" s="4"/>
      <c r="BN72" s="4"/>
      <c r="BO72" s="4"/>
    </row>
    <row r="73" spans="1:67">
      <c r="A73" s="22">
        <v>28</v>
      </c>
      <c r="B73" s="2" t="s">
        <v>790</v>
      </c>
      <c r="C73" s="2"/>
      <c r="D73" s="72" t="s">
        <v>791</v>
      </c>
      <c r="E73" s="45"/>
      <c r="F73" s="359">
        <f>SUM(F63:F72)</f>
        <v>-1341191.9599064598</v>
      </c>
      <c r="G73" s="58"/>
      <c r="H73" s="29"/>
      <c r="I73" s="45"/>
      <c r="J73" s="45"/>
      <c r="K73" s="357">
        <f>SUM(K63:K72)</f>
        <v>-1341191.9599064598</v>
      </c>
      <c r="L73" s="29"/>
      <c r="M73" s="45"/>
      <c r="N73" s="358"/>
    </row>
    <row r="74" spans="1:67">
      <c r="A74" s="22"/>
      <c r="B74" s="8"/>
      <c r="C74" s="8"/>
      <c r="D74" s="45"/>
      <c r="E74" s="45"/>
      <c r="F74" s="58"/>
      <c r="G74" s="58"/>
      <c r="H74" s="29"/>
      <c r="I74" s="45"/>
      <c r="J74" s="45"/>
      <c r="K74" s="59"/>
      <c r="L74" s="29"/>
      <c r="M74" s="45"/>
    </row>
    <row r="75" spans="1:67">
      <c r="A75" s="22">
        <v>29</v>
      </c>
      <c r="B75" s="8" t="s">
        <v>652</v>
      </c>
      <c r="C75" s="8"/>
      <c r="D75" s="45" t="s">
        <v>653</v>
      </c>
      <c r="E75" s="45"/>
      <c r="F75" s="58">
        <f>'Attachment 4'!G24</f>
        <v>0</v>
      </c>
      <c r="G75" s="58"/>
      <c r="H75" s="29" t="s">
        <v>387</v>
      </c>
      <c r="I75" s="30">
        <f>K170</f>
        <v>1</v>
      </c>
      <c r="J75" s="30"/>
      <c r="K75" s="59">
        <f>F75*I75</f>
        <v>0</v>
      </c>
      <c r="L75" s="29"/>
      <c r="M75" s="45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  <c r="BA75" s="4"/>
      <c r="BB75" s="4"/>
      <c r="BC75" s="4"/>
      <c r="BD75" s="4"/>
      <c r="BE75" s="4"/>
      <c r="BF75" s="4"/>
      <c r="BG75" s="4"/>
      <c r="BH75" s="4"/>
      <c r="BI75" s="4"/>
      <c r="BJ75" s="4"/>
      <c r="BK75" s="4"/>
      <c r="BL75" s="4"/>
      <c r="BM75" s="4"/>
      <c r="BN75" s="4"/>
      <c r="BO75" s="4"/>
    </row>
    <row r="76" spans="1:67">
      <c r="A76" s="22"/>
      <c r="B76" s="8"/>
      <c r="C76" s="8"/>
      <c r="D76" s="45"/>
      <c r="E76" s="45"/>
      <c r="F76" s="29"/>
      <c r="G76" s="29"/>
      <c r="H76" s="29"/>
      <c r="I76" s="45"/>
      <c r="J76" s="45"/>
      <c r="K76" s="59"/>
      <c r="L76" s="29"/>
      <c r="M76" s="45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4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4"/>
      <c r="AZ76" s="4"/>
      <c r="BA76" s="4"/>
      <c r="BB76" s="4"/>
      <c r="BC76" s="4"/>
      <c r="BD76" s="4"/>
      <c r="BE76" s="4"/>
      <c r="BF76" s="4"/>
      <c r="BG76" s="4"/>
      <c r="BH76" s="4"/>
      <c r="BI76" s="4"/>
      <c r="BJ76" s="4"/>
      <c r="BK76" s="4"/>
      <c r="BL76" s="4"/>
      <c r="BM76" s="4"/>
      <c r="BN76" s="4"/>
      <c r="BO76" s="4"/>
    </row>
    <row r="77" spans="1:67">
      <c r="A77" s="22">
        <v>30</v>
      </c>
      <c r="B77" s="8" t="s">
        <v>654</v>
      </c>
      <c r="C77" s="8"/>
      <c r="D77" s="45" t="s">
        <v>655</v>
      </c>
      <c r="E77" s="45"/>
      <c r="F77" s="29"/>
      <c r="G77" s="29"/>
      <c r="H77" s="29"/>
      <c r="I77" s="29"/>
      <c r="J77" s="29"/>
      <c r="K77" s="59"/>
      <c r="L77" s="56"/>
      <c r="M77" s="45"/>
    </row>
    <row r="78" spans="1:67">
      <c r="A78" s="22">
        <v>31</v>
      </c>
      <c r="B78" s="28" t="s">
        <v>656</v>
      </c>
      <c r="C78" s="28"/>
      <c r="D78" s="7" t="s">
        <v>657</v>
      </c>
      <c r="E78" s="45"/>
      <c r="F78" s="352">
        <f>(1/8)*(F111-F108)</f>
        <v>501675.08011966042</v>
      </c>
      <c r="G78" s="58"/>
      <c r="H78" s="29"/>
      <c r="I78" s="45"/>
      <c r="J78" s="45"/>
      <c r="K78" s="58">
        <f>(1/8)*(K111-K108)</f>
        <v>501675.08011966042</v>
      </c>
      <c r="L78" s="29"/>
      <c r="M78" s="45"/>
    </row>
    <row r="79" spans="1:67">
      <c r="A79" s="22">
        <v>32</v>
      </c>
      <c r="B79" s="28" t="s">
        <v>658</v>
      </c>
      <c r="C79" s="28"/>
      <c r="D79" s="45" t="s">
        <v>659</v>
      </c>
      <c r="E79" s="45"/>
      <c r="F79" s="352">
        <f>'Attachment 4'!H24</f>
        <v>530120</v>
      </c>
      <c r="G79" s="58"/>
      <c r="H79" s="29" t="s">
        <v>387</v>
      </c>
      <c r="I79" s="30">
        <f>K170</f>
        <v>1</v>
      </c>
      <c r="J79" s="30"/>
      <c r="K79" s="115">
        <f>F79*I79</f>
        <v>530120</v>
      </c>
      <c r="L79" s="29"/>
      <c r="M79" s="45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4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4"/>
      <c r="AZ79" s="4"/>
      <c r="BA79" s="4"/>
      <c r="BB79" s="4"/>
      <c r="BC79" s="4"/>
      <c r="BD79" s="4"/>
      <c r="BE79" s="4"/>
      <c r="BF79" s="4"/>
      <c r="BG79" s="4"/>
      <c r="BH79" s="4"/>
      <c r="BI79" s="4"/>
      <c r="BJ79" s="4"/>
      <c r="BK79" s="4"/>
      <c r="BL79" s="4"/>
      <c r="BM79" s="4"/>
      <c r="BN79" s="4"/>
      <c r="BO79" s="4"/>
    </row>
    <row r="80" spans="1:67">
      <c r="A80" s="22">
        <v>33</v>
      </c>
      <c r="B80" s="28" t="s">
        <v>660</v>
      </c>
      <c r="C80" s="28"/>
      <c r="D80" s="45" t="s">
        <v>661</v>
      </c>
      <c r="E80" s="45"/>
      <c r="F80" s="352">
        <f>'Attachment 4'!I24</f>
        <v>257488.66743589734</v>
      </c>
      <c r="G80" s="58"/>
      <c r="H80" s="29" t="s">
        <v>406</v>
      </c>
      <c r="I80" s="30">
        <f>I46</f>
        <v>1</v>
      </c>
      <c r="J80" s="30"/>
      <c r="K80" s="115">
        <f>F80*I80</f>
        <v>257488.66743589734</v>
      </c>
      <c r="L80" s="29"/>
      <c r="M80" s="45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4"/>
      <c r="AR80" s="4"/>
      <c r="AS80" s="4"/>
      <c r="AT80" s="4"/>
      <c r="AU80" s="4"/>
      <c r="AV80" s="4"/>
      <c r="AW80" s="4"/>
      <c r="AX80" s="4"/>
      <c r="AY80" s="4"/>
      <c r="AZ80" s="4"/>
      <c r="BA80" s="4"/>
      <c r="BB80" s="4"/>
      <c r="BC80" s="4"/>
      <c r="BD80" s="4"/>
      <c r="BE80" s="4"/>
      <c r="BF80" s="4"/>
      <c r="BG80" s="4"/>
      <c r="BH80" s="4"/>
      <c r="BI80" s="4"/>
      <c r="BJ80" s="4"/>
      <c r="BK80" s="4"/>
      <c r="BL80" s="4"/>
      <c r="BM80" s="4"/>
      <c r="BN80" s="4"/>
      <c r="BO80" s="4"/>
    </row>
    <row r="81" spans="1:67">
      <c r="A81" s="22">
        <v>34</v>
      </c>
      <c r="B81" s="8" t="s">
        <v>662</v>
      </c>
      <c r="C81" s="8"/>
      <c r="D81" s="45" t="s">
        <v>663</v>
      </c>
      <c r="E81" s="45"/>
      <c r="F81" s="359">
        <f>SUM(F78:F80)</f>
        <v>1289283.7475555576</v>
      </c>
      <c r="G81" s="58"/>
      <c r="H81" s="7"/>
      <c r="I81" s="45"/>
      <c r="J81" s="45"/>
      <c r="K81" s="357">
        <f>SUM(K78:K80)</f>
        <v>1289283.7475555576</v>
      </c>
      <c r="L81" s="45"/>
      <c r="M81" s="45"/>
    </row>
    <row r="82" spans="1:67">
      <c r="A82" s="22"/>
      <c r="B82" s="8"/>
      <c r="C82" s="8"/>
      <c r="D82" s="45"/>
      <c r="E82" s="45"/>
      <c r="F82" s="62"/>
      <c r="G82" s="45"/>
      <c r="H82" s="45"/>
      <c r="I82" s="45"/>
      <c r="J82" s="45"/>
      <c r="K82" s="63"/>
      <c r="L82" s="29"/>
      <c r="M82" s="45"/>
    </row>
    <row r="83" spans="1:67" ht="12.75" thickBot="1">
      <c r="A83" s="22">
        <v>35</v>
      </c>
      <c r="B83" s="8" t="s">
        <v>664</v>
      </c>
      <c r="C83" s="8"/>
      <c r="D83" s="45" t="s">
        <v>665</v>
      </c>
      <c r="E83" s="45"/>
      <c r="F83" s="363">
        <f>F60+F73+F75+F81</f>
        <v>155988898.20783129</v>
      </c>
      <c r="G83" s="58"/>
      <c r="H83" s="45"/>
      <c r="I83" s="45"/>
      <c r="J83" s="45"/>
      <c r="K83" s="364">
        <f>K60+K73+K75+K81</f>
        <v>155988898.20783129</v>
      </c>
      <c r="L83" s="45"/>
      <c r="M83" s="45"/>
      <c r="N83" s="358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4"/>
      <c r="BC83" s="4"/>
      <c r="BD83" s="4"/>
      <c r="BE83" s="4"/>
      <c r="BF83" s="4"/>
      <c r="BG83" s="4"/>
      <c r="BH83" s="4"/>
      <c r="BI83" s="4"/>
      <c r="BJ83" s="4"/>
      <c r="BK83" s="4"/>
      <c r="BL83" s="4"/>
      <c r="BM83" s="4"/>
      <c r="BN83" s="4"/>
      <c r="BO83" s="4"/>
    </row>
    <row r="84" spans="1:67" ht="12.75" thickTop="1">
      <c r="B84" s="2" t="s">
        <v>394</v>
      </c>
      <c r="C84" s="2"/>
    </row>
    <row r="85" spans="1:67">
      <c r="B85" s="2"/>
      <c r="C85" s="2"/>
      <c r="M85" s="41" t="s">
        <v>407</v>
      </c>
    </row>
    <row r="86" spans="1:67">
      <c r="A86" s="731" t="s">
        <v>435</v>
      </c>
      <c r="B86" s="731"/>
      <c r="C86" s="731"/>
      <c r="D86" s="731"/>
      <c r="E86" s="731"/>
      <c r="F86" s="731"/>
      <c r="G86" s="731"/>
      <c r="H86" s="731"/>
      <c r="I86" s="731"/>
      <c r="J86" s="731"/>
      <c r="K86" s="731"/>
      <c r="L86" s="731"/>
      <c r="M86" s="731"/>
    </row>
    <row r="87" spans="1:67">
      <c r="A87" s="729" t="s">
        <v>604</v>
      </c>
      <c r="B87" s="729"/>
      <c r="C87" s="729"/>
      <c r="D87" s="729"/>
      <c r="E87" s="729"/>
      <c r="F87" s="729"/>
      <c r="G87" s="729"/>
      <c r="H87" s="729"/>
      <c r="I87" s="729"/>
      <c r="J87" s="729"/>
      <c r="K87" s="729"/>
      <c r="L87" s="729"/>
      <c r="M87" s="729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4"/>
      <c r="BD87" s="4"/>
      <c r="BE87" s="4"/>
      <c r="BF87" s="4"/>
      <c r="BG87" s="4"/>
      <c r="BH87" s="4"/>
      <c r="BI87" s="4"/>
      <c r="BJ87" s="4"/>
      <c r="BK87" s="4"/>
      <c r="BL87" s="4"/>
      <c r="BM87" s="4"/>
      <c r="BN87" s="4"/>
      <c r="BO87" s="4"/>
    </row>
    <row r="88" spans="1:67">
      <c r="A88" s="730" t="s">
        <v>738</v>
      </c>
      <c r="B88" s="731"/>
      <c r="C88" s="731"/>
      <c r="D88" s="731"/>
      <c r="E88" s="731"/>
      <c r="F88" s="731"/>
      <c r="G88" s="731"/>
      <c r="H88" s="731"/>
      <c r="I88" s="731"/>
      <c r="J88" s="731"/>
      <c r="K88" s="731"/>
      <c r="L88" s="731"/>
      <c r="M88" s="731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4"/>
      <c r="AM88" s="4"/>
      <c r="AN88" s="4"/>
      <c r="AO88" s="4"/>
      <c r="AP88" s="4"/>
      <c r="AQ88" s="4"/>
      <c r="AR88" s="4"/>
      <c r="AS88" s="4"/>
      <c r="AT88" s="4"/>
      <c r="AU88" s="4"/>
      <c r="AV88" s="4"/>
      <c r="AW88" s="4"/>
      <c r="AX88" s="4"/>
      <c r="AY88" s="4"/>
      <c r="AZ88" s="4"/>
      <c r="BA88" s="4"/>
      <c r="BB88" s="4"/>
      <c r="BC88" s="4"/>
      <c r="BD88" s="4"/>
      <c r="BE88" s="4"/>
      <c r="BF88" s="4"/>
      <c r="BG88" s="4"/>
      <c r="BH88" s="4"/>
      <c r="BI88" s="4"/>
      <c r="BJ88" s="4"/>
      <c r="BK88" s="4"/>
      <c r="BL88" s="4"/>
      <c r="BM88" s="4"/>
      <c r="BN88" s="4"/>
      <c r="BO88" s="4"/>
    </row>
    <row r="89" spans="1:67">
      <c r="H89" s="46"/>
      <c r="I89" s="46"/>
      <c r="J89" s="46"/>
      <c r="K89" s="46"/>
      <c r="L89" s="46"/>
      <c r="M89" s="41" t="str">
        <f>$M$5</f>
        <v>For the 12 months ended</v>
      </c>
    </row>
    <row r="90" spans="1:67">
      <c r="H90" s="46"/>
      <c r="I90" s="46"/>
      <c r="J90" s="46"/>
      <c r="K90" s="46"/>
      <c r="L90" s="46"/>
      <c r="M90" s="401">
        <f>$M$6</f>
        <v>44561</v>
      </c>
    </row>
    <row r="91" spans="1:67">
      <c r="H91" s="46"/>
      <c r="I91" s="46"/>
      <c r="J91" s="46"/>
      <c r="K91" s="46"/>
      <c r="L91" s="46"/>
      <c r="M91" s="45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4"/>
      <c r="BD91" s="4"/>
      <c r="BE91" s="4"/>
      <c r="BF91" s="4"/>
      <c r="BG91" s="4"/>
      <c r="BH91" s="4"/>
      <c r="BI91" s="4"/>
      <c r="BJ91" s="4"/>
      <c r="BK91" s="4"/>
      <c r="BL91" s="4"/>
      <c r="BM91" s="4"/>
      <c r="BN91" s="4"/>
      <c r="BO91" s="4"/>
    </row>
    <row r="92" spans="1:67">
      <c r="A92" s="10" t="s">
        <v>64</v>
      </c>
      <c r="B92" s="9" t="s">
        <v>380</v>
      </c>
      <c r="C92" s="9"/>
      <c r="D92" s="9" t="s">
        <v>381</v>
      </c>
      <c r="E92" s="9"/>
      <c r="F92" s="9" t="s">
        <v>382</v>
      </c>
      <c r="G92" s="9"/>
      <c r="H92" s="64"/>
      <c r="I92" s="64" t="s">
        <v>383</v>
      </c>
      <c r="J92" s="64"/>
      <c r="K92" s="64" t="s">
        <v>384</v>
      </c>
      <c r="L92" s="64"/>
      <c r="M92" s="46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4"/>
      <c r="BC92" s="4"/>
      <c r="BD92" s="4"/>
      <c r="BE92" s="4"/>
      <c r="BF92" s="4"/>
      <c r="BG92" s="4"/>
      <c r="BH92" s="4"/>
      <c r="BI92" s="4"/>
      <c r="BJ92" s="4"/>
      <c r="BK92" s="4"/>
      <c r="BL92" s="4"/>
      <c r="BM92" s="4"/>
      <c r="BN92" s="4"/>
      <c r="BO92" s="4"/>
    </row>
    <row r="93" spans="1:67">
      <c r="A93" s="12" t="s">
        <v>373</v>
      </c>
      <c r="B93" s="42"/>
      <c r="C93" s="42"/>
      <c r="D93" s="14" t="s">
        <v>379</v>
      </c>
      <c r="E93" s="15"/>
      <c r="F93" s="17" t="s">
        <v>399</v>
      </c>
      <c r="G93" s="43"/>
      <c r="H93" s="734" t="s">
        <v>90</v>
      </c>
      <c r="I93" s="734"/>
      <c r="J93" s="65"/>
      <c r="K93" s="66" t="s">
        <v>400</v>
      </c>
      <c r="L93" s="65"/>
      <c r="M93" s="67"/>
    </row>
    <row r="94" spans="1:67">
      <c r="A94" s="20"/>
      <c r="B94" s="42" t="s">
        <v>408</v>
      </c>
      <c r="C94" s="42"/>
      <c r="D94" s="15"/>
      <c r="E94" s="15"/>
      <c r="F94" s="68"/>
      <c r="G94" s="68"/>
      <c r="H94" s="65"/>
      <c r="I94" s="65"/>
      <c r="J94" s="65"/>
      <c r="K94" s="69" t="s">
        <v>401</v>
      </c>
      <c r="L94" s="69"/>
      <c r="M94" s="67"/>
    </row>
    <row r="95" spans="1:67">
      <c r="A95" s="39">
        <v>1</v>
      </c>
      <c r="B95" s="28" t="s">
        <v>400</v>
      </c>
      <c r="C95" s="28"/>
      <c r="D95" s="46" t="s">
        <v>409</v>
      </c>
      <c r="E95" s="46"/>
      <c r="F95" s="360">
        <v>3194088.6247499059</v>
      </c>
      <c r="G95" s="45"/>
      <c r="H95" s="29" t="s">
        <v>387</v>
      </c>
      <c r="I95" s="30">
        <f>K170</f>
        <v>1</v>
      </c>
      <c r="J95" s="30"/>
      <c r="K95" s="613">
        <f t="shared" ref="K95:K102" si="1">F95*I95</f>
        <v>3194088.6247499059</v>
      </c>
      <c r="L95" s="71"/>
      <c r="M95" s="46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4"/>
      <c r="BC95" s="4"/>
      <c r="BD95" s="4"/>
      <c r="BE95" s="4"/>
      <c r="BF95" s="4"/>
      <c r="BG95" s="4"/>
      <c r="BH95" s="4"/>
      <c r="BI95" s="4"/>
      <c r="BJ95" s="4"/>
      <c r="BK95" s="4"/>
      <c r="BL95" s="4"/>
      <c r="BM95" s="4"/>
      <c r="BN95" s="4"/>
      <c r="BO95" s="4"/>
    </row>
    <row r="96" spans="1:67">
      <c r="A96" s="22">
        <v>2</v>
      </c>
      <c r="B96" s="28" t="s">
        <v>666</v>
      </c>
      <c r="C96" s="28"/>
      <c r="D96" s="45" t="s">
        <v>667</v>
      </c>
      <c r="E96" s="45"/>
      <c r="F96" s="360">
        <v>738330.99040100246</v>
      </c>
      <c r="G96" s="45"/>
      <c r="H96" s="29" t="s">
        <v>387</v>
      </c>
      <c r="I96" s="30">
        <f>K170</f>
        <v>1</v>
      </c>
      <c r="J96" s="30"/>
      <c r="K96" s="613">
        <f t="shared" si="1"/>
        <v>738330.99040100246</v>
      </c>
      <c r="L96" s="71"/>
      <c r="M96" s="45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4"/>
      <c r="BC96" s="4"/>
      <c r="BD96" s="4"/>
      <c r="BE96" s="4"/>
      <c r="BF96" s="4"/>
      <c r="BG96" s="4"/>
      <c r="BH96" s="4"/>
      <c r="BI96" s="4"/>
      <c r="BJ96" s="4"/>
      <c r="BK96" s="4"/>
      <c r="BL96" s="4"/>
      <c r="BM96" s="4"/>
      <c r="BN96" s="4"/>
      <c r="BO96" s="4"/>
    </row>
    <row r="97" spans="1:67">
      <c r="A97" s="22">
        <v>3</v>
      </c>
      <c r="B97" s="28" t="s">
        <v>668</v>
      </c>
      <c r="C97" s="28"/>
      <c r="D97" s="45" t="s">
        <v>669</v>
      </c>
      <c r="E97" s="45"/>
      <c r="F97" s="360">
        <v>0</v>
      </c>
      <c r="G97" s="45"/>
      <c r="H97" s="29" t="s">
        <v>387</v>
      </c>
      <c r="I97" s="30">
        <f>K170</f>
        <v>1</v>
      </c>
      <c r="J97" s="30"/>
      <c r="K97" s="613">
        <f t="shared" si="1"/>
        <v>0</v>
      </c>
      <c r="L97" s="71"/>
      <c r="M97" s="45"/>
    </row>
    <row r="98" spans="1:67">
      <c r="A98" s="22">
        <v>4</v>
      </c>
      <c r="B98" s="8" t="s">
        <v>670</v>
      </c>
      <c r="C98" s="8"/>
      <c r="D98" s="45" t="s">
        <v>671</v>
      </c>
      <c r="E98" s="45"/>
      <c r="F98" s="360">
        <v>1436704.5762073772</v>
      </c>
      <c r="G98" s="45"/>
      <c r="H98" s="29" t="s">
        <v>421</v>
      </c>
      <c r="I98" s="30">
        <f>K179</f>
        <v>1</v>
      </c>
      <c r="J98" s="30"/>
      <c r="K98" s="613">
        <f t="shared" si="1"/>
        <v>1436704.5762073772</v>
      </c>
      <c r="L98" s="71"/>
      <c r="M98" s="45"/>
    </row>
    <row r="99" spans="1:67">
      <c r="A99" s="22">
        <v>5</v>
      </c>
      <c r="B99" s="28" t="s">
        <v>672</v>
      </c>
      <c r="C99" s="28"/>
      <c r="D99" s="72" t="s">
        <v>547</v>
      </c>
      <c r="E99" s="45"/>
      <c r="F99" s="360">
        <v>0</v>
      </c>
      <c r="G99" s="45"/>
      <c r="H99" s="29" t="s">
        <v>421</v>
      </c>
      <c r="I99" s="30">
        <f>K179</f>
        <v>1</v>
      </c>
      <c r="J99" s="30"/>
      <c r="K99" s="613">
        <f t="shared" si="1"/>
        <v>0</v>
      </c>
      <c r="L99" s="71"/>
      <c r="M99" s="45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  <c r="AG99" s="4"/>
      <c r="AH99" s="4"/>
      <c r="AI99" s="4"/>
      <c r="AJ99" s="4"/>
      <c r="AK99" s="4"/>
      <c r="AL99" s="4"/>
      <c r="AM99" s="4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4"/>
      <c r="AZ99" s="4"/>
      <c r="BA99" s="4"/>
      <c r="BB99" s="4"/>
      <c r="BC99" s="4"/>
      <c r="BD99" s="4"/>
      <c r="BE99" s="4"/>
      <c r="BF99" s="4"/>
      <c r="BG99" s="4"/>
      <c r="BH99" s="4"/>
      <c r="BI99" s="4"/>
      <c r="BJ99" s="4"/>
      <c r="BK99" s="4"/>
      <c r="BL99" s="4"/>
      <c r="BM99" s="4"/>
      <c r="BN99" s="4"/>
      <c r="BO99" s="4"/>
    </row>
    <row r="100" spans="1:67">
      <c r="A100" s="22">
        <v>6</v>
      </c>
      <c r="B100" s="73" t="s">
        <v>602</v>
      </c>
      <c r="C100" s="28"/>
      <c r="D100" s="45" t="s">
        <v>673</v>
      </c>
      <c r="E100" s="45"/>
      <c r="F100" s="360">
        <v>0</v>
      </c>
      <c r="G100" s="45"/>
      <c r="H100" s="29" t="s">
        <v>421</v>
      </c>
      <c r="I100" s="30">
        <f>K179</f>
        <v>1</v>
      </c>
      <c r="J100" s="30"/>
      <c r="K100" s="613">
        <f t="shared" si="1"/>
        <v>0</v>
      </c>
      <c r="L100" s="71"/>
      <c r="M100" s="45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4"/>
      <c r="AZ100" s="4"/>
      <c r="BA100" s="4"/>
      <c r="BB100" s="4"/>
      <c r="BC100" s="4"/>
      <c r="BD100" s="4"/>
      <c r="BE100" s="4"/>
      <c r="BF100" s="4"/>
      <c r="BG100" s="4"/>
      <c r="BH100" s="4"/>
      <c r="BI100" s="4"/>
      <c r="BJ100" s="4"/>
      <c r="BK100" s="4"/>
      <c r="BL100" s="4"/>
      <c r="BM100" s="4"/>
      <c r="BN100" s="4"/>
      <c r="BO100" s="4"/>
    </row>
    <row r="101" spans="1:67">
      <c r="A101" s="22">
        <v>7</v>
      </c>
      <c r="B101" s="28" t="s">
        <v>674</v>
      </c>
      <c r="C101" s="28"/>
      <c r="D101" s="45" t="s">
        <v>673</v>
      </c>
      <c r="E101" s="45"/>
      <c r="F101" s="360">
        <v>5000</v>
      </c>
      <c r="G101" s="45"/>
      <c r="H101" s="29" t="s">
        <v>421</v>
      </c>
      <c r="I101" s="30">
        <f>K179</f>
        <v>1</v>
      </c>
      <c r="J101" s="30"/>
      <c r="K101" s="613">
        <f t="shared" si="1"/>
        <v>5000</v>
      </c>
      <c r="L101" s="71"/>
      <c r="M101" s="45"/>
    </row>
    <row r="102" spans="1:67">
      <c r="A102" s="22">
        <v>8</v>
      </c>
      <c r="B102" s="28" t="s">
        <v>675</v>
      </c>
      <c r="C102" s="28"/>
      <c r="D102" s="7" t="s">
        <v>673</v>
      </c>
      <c r="E102" s="45"/>
      <c r="F102" s="360">
        <v>0</v>
      </c>
      <c r="G102" s="45"/>
      <c r="H102" s="29" t="s">
        <v>421</v>
      </c>
      <c r="I102" s="30">
        <f>K179</f>
        <v>1</v>
      </c>
      <c r="J102" s="30"/>
      <c r="K102" s="613">
        <f t="shared" si="1"/>
        <v>0</v>
      </c>
      <c r="L102" s="71"/>
      <c r="M102" s="45"/>
    </row>
    <row r="103" spans="1:67">
      <c r="A103" s="74">
        <v>9</v>
      </c>
      <c r="B103" s="8"/>
      <c r="C103" s="8"/>
      <c r="D103" s="45"/>
      <c r="E103" s="45"/>
      <c r="F103" s="119"/>
      <c r="G103" s="45"/>
      <c r="H103" s="29"/>
      <c r="I103" s="45"/>
      <c r="J103" s="45"/>
      <c r="K103" s="613"/>
      <c r="L103" s="76"/>
      <c r="M103" s="45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4"/>
      <c r="BD103" s="4"/>
      <c r="BE103" s="4"/>
      <c r="BF103" s="4"/>
      <c r="BG103" s="4"/>
      <c r="BH103" s="4"/>
      <c r="BI103" s="4"/>
      <c r="BJ103" s="4"/>
      <c r="BK103" s="4"/>
      <c r="BL103" s="4"/>
      <c r="BM103" s="4"/>
      <c r="BN103" s="4"/>
      <c r="BO103" s="4"/>
    </row>
    <row r="104" spans="1:67">
      <c r="A104" s="22">
        <v>10</v>
      </c>
      <c r="B104" s="28" t="s">
        <v>676</v>
      </c>
      <c r="C104" s="28"/>
      <c r="D104" s="45" t="s">
        <v>677</v>
      </c>
      <c r="E104" s="45"/>
      <c r="F104" s="360">
        <v>5000</v>
      </c>
      <c r="G104" s="45"/>
      <c r="H104" s="29" t="s">
        <v>387</v>
      </c>
      <c r="I104" s="30">
        <f>K170</f>
        <v>1</v>
      </c>
      <c r="J104" s="30"/>
      <c r="K104" s="613">
        <f>F104*I104</f>
        <v>5000</v>
      </c>
      <c r="L104" s="71"/>
      <c r="M104" s="45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4"/>
      <c r="BD104" s="4"/>
      <c r="BE104" s="4"/>
      <c r="BF104" s="4"/>
      <c r="BG104" s="4"/>
      <c r="BH104" s="4"/>
      <c r="BI104" s="4"/>
      <c r="BJ104" s="4"/>
      <c r="BK104" s="4"/>
      <c r="BL104" s="4"/>
      <c r="BM104" s="4"/>
      <c r="BN104" s="4"/>
      <c r="BO104" s="4"/>
    </row>
    <row r="105" spans="1:67">
      <c r="A105" s="74">
        <v>11</v>
      </c>
      <c r="B105" s="8"/>
      <c r="C105" s="8"/>
      <c r="D105" s="45"/>
      <c r="E105" s="45"/>
      <c r="F105" s="119"/>
      <c r="G105" s="45"/>
      <c r="H105" s="29"/>
      <c r="I105" s="45"/>
      <c r="J105" s="45"/>
      <c r="K105" s="71"/>
      <c r="L105" s="76"/>
      <c r="M105" s="45"/>
    </row>
    <row r="106" spans="1:67">
      <c r="A106" s="22">
        <v>12</v>
      </c>
      <c r="B106" s="28" t="s">
        <v>678</v>
      </c>
      <c r="C106" s="28"/>
      <c r="D106" s="45" t="s">
        <v>679</v>
      </c>
      <c r="E106" s="45"/>
      <c r="F106" s="360">
        <v>0</v>
      </c>
      <c r="G106" s="45"/>
      <c r="H106" s="29" t="s">
        <v>392</v>
      </c>
      <c r="I106" s="61">
        <v>1</v>
      </c>
      <c r="J106" s="30"/>
      <c r="K106" s="71">
        <f>F106*I106</f>
        <v>0</v>
      </c>
      <c r="L106" s="71"/>
      <c r="M106" s="45"/>
    </row>
    <row r="107" spans="1:67">
      <c r="A107" s="22">
        <v>13</v>
      </c>
      <c r="B107" s="8" t="s">
        <v>680</v>
      </c>
      <c r="C107" s="8"/>
      <c r="D107" s="45"/>
      <c r="E107" s="45"/>
      <c r="F107" s="119"/>
      <c r="G107" s="45"/>
      <c r="H107" s="29"/>
      <c r="I107" s="45"/>
      <c r="J107" s="45"/>
      <c r="K107" s="45"/>
      <c r="L107" s="45"/>
      <c r="M107" s="45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</row>
    <row r="108" spans="1:67">
      <c r="A108" s="22">
        <v>14</v>
      </c>
      <c r="B108" s="28" t="s">
        <v>681</v>
      </c>
      <c r="C108" s="28"/>
      <c r="D108" s="45" t="s">
        <v>682</v>
      </c>
      <c r="E108" s="45"/>
      <c r="F108" s="360">
        <v>617392.55999999994</v>
      </c>
      <c r="G108" s="45"/>
      <c r="H108" s="29" t="s">
        <v>392</v>
      </c>
      <c r="I108" s="61">
        <v>1</v>
      </c>
      <c r="J108" s="30"/>
      <c r="K108" s="613">
        <f>F108*I108</f>
        <v>617392.55999999994</v>
      </c>
      <c r="L108" s="71"/>
      <c r="M108" s="45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</row>
    <row r="109" spans="1:67">
      <c r="A109" s="22">
        <v>15</v>
      </c>
      <c r="B109" s="77" t="s">
        <v>683</v>
      </c>
      <c r="C109" s="28"/>
      <c r="D109" s="7" t="s">
        <v>535</v>
      </c>
      <c r="E109" s="45"/>
      <c r="F109" s="360">
        <v>120938.43040100255</v>
      </c>
      <c r="G109" s="45"/>
      <c r="H109" s="29" t="s">
        <v>387</v>
      </c>
      <c r="I109" s="30">
        <f>K170</f>
        <v>1</v>
      </c>
      <c r="J109" s="30"/>
      <c r="K109" s="613">
        <f>F109*I109</f>
        <v>120938.43040100255</v>
      </c>
      <c r="L109" s="71"/>
      <c r="M109" s="45"/>
      <c r="N109" s="358"/>
    </row>
    <row r="110" spans="1:67">
      <c r="A110" s="22">
        <v>16</v>
      </c>
      <c r="B110" s="8" t="s">
        <v>684</v>
      </c>
      <c r="C110" s="8"/>
      <c r="D110" s="72" t="s">
        <v>243</v>
      </c>
      <c r="E110" s="72"/>
      <c r="F110" s="361">
        <f>SUM(F108:F109)</f>
        <v>738330.99040100246</v>
      </c>
      <c r="G110" s="75"/>
      <c r="H110" s="29"/>
      <c r="I110" s="45"/>
      <c r="J110" s="45"/>
      <c r="K110" s="613">
        <f>SUM(K108:K109)</f>
        <v>738330.99040100246</v>
      </c>
      <c r="L110" s="71"/>
      <c r="M110" s="45"/>
    </row>
    <row r="111" spans="1:67">
      <c r="A111" s="22">
        <v>17</v>
      </c>
      <c r="B111" s="8" t="s">
        <v>685</v>
      </c>
      <c r="C111" s="8"/>
      <c r="D111" s="726" t="s">
        <v>599</v>
      </c>
      <c r="E111" s="45"/>
      <c r="F111" s="117">
        <f>F95+F98+F104+F105+F106+F110-F96-F97-SUM(F99:F103)</f>
        <v>4630793.2009572834</v>
      </c>
      <c r="G111" s="71"/>
      <c r="H111" s="29"/>
      <c r="I111" s="45"/>
      <c r="J111" s="45"/>
      <c r="K111" s="365">
        <f>K95+K98+K104+K105+K106+K110-K96-K97-SUM(K99:K103)</f>
        <v>4630793.2009572834</v>
      </c>
      <c r="L111" s="71"/>
      <c r="M111" s="45"/>
      <c r="N111" s="358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  <c r="AT111" s="4"/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</row>
    <row r="112" spans="1:67">
      <c r="A112" s="22"/>
      <c r="B112" s="8"/>
      <c r="C112" s="8"/>
      <c r="D112" s="727"/>
      <c r="E112" s="45"/>
      <c r="F112" s="75"/>
      <c r="G112" s="45"/>
      <c r="H112" s="29"/>
      <c r="I112" s="45"/>
      <c r="J112" s="45"/>
      <c r="K112" s="71"/>
      <c r="L112" s="71"/>
      <c r="M112" s="45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  <c r="AT112" s="4"/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</row>
    <row r="113" spans="1:67">
      <c r="A113" s="22">
        <v>18</v>
      </c>
      <c r="B113" s="8" t="s">
        <v>686</v>
      </c>
      <c r="C113" s="8"/>
      <c r="D113" s="45" t="s">
        <v>627</v>
      </c>
      <c r="E113" s="45"/>
      <c r="F113" s="8"/>
      <c r="G113" s="45"/>
      <c r="H113" s="29"/>
      <c r="I113" s="45"/>
      <c r="J113" s="45"/>
      <c r="K113" s="45"/>
      <c r="L113" s="45"/>
      <c r="M113" s="45"/>
    </row>
    <row r="114" spans="1:67">
      <c r="A114" s="22">
        <v>19</v>
      </c>
      <c r="B114" s="28" t="s">
        <v>630</v>
      </c>
      <c r="C114" s="28"/>
      <c r="D114" s="45" t="s">
        <v>687</v>
      </c>
      <c r="E114" s="45"/>
      <c r="F114" s="360">
        <f>'Attachment 4'!J23-'Attachment 4'!J11</f>
        <v>3322708.1305666673</v>
      </c>
      <c r="G114" s="45"/>
      <c r="H114" s="29" t="s">
        <v>387</v>
      </c>
      <c r="I114" s="30">
        <f>K170</f>
        <v>1</v>
      </c>
      <c r="J114" s="30"/>
      <c r="K114" s="117">
        <f>F114*I114</f>
        <v>3322708.1305666673</v>
      </c>
      <c r="L114" s="71"/>
      <c r="M114" s="45"/>
    </row>
    <row r="115" spans="1:67">
      <c r="A115" s="22">
        <v>20</v>
      </c>
      <c r="B115" s="77" t="s">
        <v>634</v>
      </c>
      <c r="C115" s="28"/>
      <c r="D115" s="45" t="s">
        <v>688</v>
      </c>
      <c r="E115" s="45"/>
      <c r="F115" s="360">
        <f>'Attachment 4'!K23-'Attachment 4'!K11</f>
        <v>127241.40200000002</v>
      </c>
      <c r="G115" s="45"/>
      <c r="H115" s="29" t="s">
        <v>421</v>
      </c>
      <c r="I115" s="30">
        <f>K179</f>
        <v>1</v>
      </c>
      <c r="J115" s="30"/>
      <c r="K115" s="117">
        <f>F115*I115</f>
        <v>127241.40200000002</v>
      </c>
      <c r="L115" s="71"/>
      <c r="M115" s="45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</row>
    <row r="116" spans="1:67">
      <c r="A116" s="22">
        <v>21</v>
      </c>
      <c r="B116" s="28" t="s">
        <v>689</v>
      </c>
      <c r="C116" s="28"/>
      <c r="D116" s="45" t="s">
        <v>690</v>
      </c>
      <c r="E116" s="45"/>
      <c r="F116" s="366">
        <v>0</v>
      </c>
      <c r="G116" s="45"/>
      <c r="H116" s="29" t="s">
        <v>392</v>
      </c>
      <c r="I116" s="88">
        <v>1</v>
      </c>
      <c r="J116" s="30"/>
      <c r="K116" s="117">
        <f>F116*I116</f>
        <v>0</v>
      </c>
      <c r="L116" s="71"/>
      <c r="M116" s="45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</row>
    <row r="117" spans="1:67">
      <c r="A117" s="22">
        <v>22</v>
      </c>
      <c r="B117" s="8" t="s">
        <v>691</v>
      </c>
      <c r="C117" s="8"/>
      <c r="D117" s="72" t="s">
        <v>244</v>
      </c>
      <c r="E117" s="72"/>
      <c r="F117" s="119">
        <f>SUM(F114:F116)</f>
        <v>3449949.5325666675</v>
      </c>
      <c r="G117" s="45"/>
      <c r="H117" s="29"/>
      <c r="I117" s="45"/>
      <c r="J117" s="45"/>
      <c r="K117" s="365">
        <f>SUM(K114:K116)</f>
        <v>3449949.5325666675</v>
      </c>
      <c r="L117" s="71"/>
      <c r="M117" s="45"/>
      <c r="N117" s="358"/>
    </row>
    <row r="118" spans="1:67">
      <c r="A118" s="22"/>
      <c r="B118" s="8"/>
      <c r="C118" s="8"/>
      <c r="D118" s="45"/>
      <c r="E118" s="45"/>
      <c r="F118" s="75"/>
      <c r="G118" s="45"/>
      <c r="H118" s="29"/>
      <c r="I118" s="45"/>
      <c r="J118" s="45"/>
      <c r="K118" s="71"/>
      <c r="L118" s="71"/>
      <c r="M118" s="45"/>
    </row>
    <row r="119" spans="1:67">
      <c r="A119" s="22">
        <v>23</v>
      </c>
      <c r="B119" s="8" t="s">
        <v>692</v>
      </c>
      <c r="C119" s="8"/>
      <c r="D119" s="45"/>
      <c r="E119" s="45"/>
      <c r="F119" s="8"/>
      <c r="G119" s="45"/>
      <c r="H119" s="29"/>
      <c r="I119" s="45"/>
      <c r="J119" s="45"/>
      <c r="K119" s="45"/>
      <c r="L119" s="45"/>
      <c r="M119" s="45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</row>
    <row r="120" spans="1:67">
      <c r="A120" s="22">
        <v>24</v>
      </c>
      <c r="B120" s="28" t="s">
        <v>693</v>
      </c>
      <c r="C120" s="28"/>
      <c r="D120" s="45"/>
      <c r="E120" s="45"/>
      <c r="F120" s="8"/>
      <c r="G120" s="45"/>
      <c r="H120" s="29"/>
      <c r="I120" s="45"/>
      <c r="J120" s="45"/>
      <c r="K120" s="45"/>
      <c r="L120" s="45"/>
      <c r="M120" s="45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</row>
    <row r="121" spans="1:67">
      <c r="A121" s="22">
        <v>25</v>
      </c>
      <c r="B121" s="79" t="s">
        <v>694</v>
      </c>
      <c r="C121" s="79"/>
      <c r="D121" s="45" t="s">
        <v>695</v>
      </c>
      <c r="E121" s="45"/>
      <c r="F121" s="360">
        <v>85378.978470565809</v>
      </c>
      <c r="G121" s="45"/>
      <c r="H121" s="29" t="s">
        <v>421</v>
      </c>
      <c r="I121" s="30">
        <f>K179</f>
        <v>1</v>
      </c>
      <c r="J121" s="30"/>
      <c r="K121" s="613">
        <f>F121*I121</f>
        <v>85378.978470565809</v>
      </c>
      <c r="L121" s="71"/>
      <c r="M121" s="45"/>
    </row>
    <row r="122" spans="1:67" ht="24">
      <c r="A122" s="23">
        <v>26</v>
      </c>
      <c r="B122" s="80" t="s">
        <v>696</v>
      </c>
      <c r="C122" s="79"/>
      <c r="D122" s="45" t="s">
        <v>695</v>
      </c>
      <c r="E122" s="45"/>
      <c r="F122" s="70">
        <v>0</v>
      </c>
      <c r="G122" s="45"/>
      <c r="H122" s="29" t="s">
        <v>421</v>
      </c>
      <c r="I122" s="30">
        <f>K179</f>
        <v>1</v>
      </c>
      <c r="J122" s="30"/>
      <c r="K122" s="613">
        <f>F122*I122</f>
        <v>0</v>
      </c>
      <c r="L122" s="71"/>
      <c r="M122" s="45"/>
    </row>
    <row r="123" spans="1:67">
      <c r="A123" s="23">
        <v>27</v>
      </c>
      <c r="B123" s="28" t="s">
        <v>410</v>
      </c>
      <c r="C123" s="28"/>
      <c r="D123" s="45"/>
      <c r="E123" s="45"/>
      <c r="F123" s="8"/>
      <c r="G123" s="45"/>
      <c r="H123" s="29"/>
      <c r="I123" s="45"/>
      <c r="J123" s="45"/>
      <c r="K123" s="613"/>
      <c r="L123" s="45"/>
      <c r="M123" s="45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4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4"/>
      <c r="AZ123" s="4"/>
      <c r="BA123" s="4"/>
      <c r="BB123" s="4"/>
      <c r="BC123" s="4"/>
      <c r="BD123" s="4"/>
      <c r="BE123" s="4"/>
      <c r="BF123" s="4"/>
      <c r="BG123" s="4"/>
      <c r="BH123" s="4"/>
      <c r="BI123" s="4"/>
      <c r="BJ123" s="4"/>
      <c r="BK123" s="4"/>
      <c r="BL123" s="4"/>
      <c r="BM123" s="4"/>
      <c r="BN123" s="4"/>
      <c r="BO123" s="4"/>
    </row>
    <row r="124" spans="1:67" ht="15">
      <c r="A124" s="22">
        <v>28</v>
      </c>
      <c r="B124" s="79" t="s">
        <v>697</v>
      </c>
      <c r="C124" s="79"/>
      <c r="D124" s="72" t="s">
        <v>548</v>
      </c>
      <c r="E124" s="45"/>
      <c r="F124" s="612">
        <v>1202455.0617716878</v>
      </c>
      <c r="G124" s="45"/>
      <c r="H124" s="29" t="s">
        <v>406</v>
      </c>
      <c r="I124" s="30">
        <f>I46</f>
        <v>1</v>
      </c>
      <c r="J124" s="30"/>
      <c r="K124" s="613">
        <f>F124*I124</f>
        <v>1202455.0617716878</v>
      </c>
      <c r="L124" s="71"/>
      <c r="M124" s="45"/>
      <c r="N124" s="362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4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4"/>
      <c r="AZ124" s="4"/>
      <c r="BA124" s="4"/>
      <c r="BB124" s="4"/>
      <c r="BC124" s="4"/>
      <c r="BD124" s="4"/>
      <c r="BE124" s="4"/>
      <c r="BF124" s="4"/>
      <c r="BG124" s="4"/>
      <c r="BH124" s="4"/>
      <c r="BI124" s="4"/>
      <c r="BJ124" s="4"/>
      <c r="BK124" s="4"/>
      <c r="BL124" s="4"/>
      <c r="BM124" s="4"/>
      <c r="BN124" s="4"/>
      <c r="BO124" s="4"/>
    </row>
    <row r="125" spans="1:67">
      <c r="A125" s="22">
        <v>29</v>
      </c>
      <c r="B125" s="79" t="s">
        <v>698</v>
      </c>
      <c r="C125" s="79"/>
      <c r="D125" s="45" t="s">
        <v>695</v>
      </c>
      <c r="E125" s="45"/>
      <c r="F125" s="612">
        <v>0</v>
      </c>
      <c r="G125" s="45"/>
      <c r="H125" s="29" t="s">
        <v>367</v>
      </c>
      <c r="I125" s="51">
        <v>0</v>
      </c>
      <c r="J125" s="51"/>
      <c r="K125" s="613">
        <f>F125*I125</f>
        <v>0</v>
      </c>
      <c r="L125" s="71"/>
      <c r="M125" s="45"/>
    </row>
    <row r="126" spans="1:67">
      <c r="A126" s="22">
        <v>30</v>
      </c>
      <c r="B126" s="79" t="s">
        <v>699</v>
      </c>
      <c r="C126" s="79"/>
      <c r="D126" s="45" t="s">
        <v>695</v>
      </c>
      <c r="E126" s="45"/>
      <c r="F126" s="612">
        <v>0</v>
      </c>
      <c r="G126" s="45"/>
      <c r="H126" s="29" t="s">
        <v>406</v>
      </c>
      <c r="I126" s="30">
        <f>I46</f>
        <v>1</v>
      </c>
      <c r="J126" s="30"/>
      <c r="K126" s="613">
        <f>F126*I126</f>
        <v>0</v>
      </c>
      <c r="L126" s="71"/>
      <c r="M126" s="45"/>
    </row>
    <row r="127" spans="1:67">
      <c r="A127" s="22">
        <v>31</v>
      </c>
      <c r="B127" s="79" t="s">
        <v>700</v>
      </c>
      <c r="C127" s="79"/>
      <c r="D127" s="7" t="s">
        <v>695</v>
      </c>
      <c r="E127" s="45"/>
      <c r="F127" s="366">
        <v>0</v>
      </c>
      <c r="G127" s="45"/>
      <c r="H127" s="29" t="s">
        <v>406</v>
      </c>
      <c r="I127" s="30">
        <f>I46</f>
        <v>1</v>
      </c>
      <c r="J127" s="30"/>
      <c r="K127" s="383">
        <f>F127*I127</f>
        <v>0</v>
      </c>
      <c r="L127" s="71"/>
      <c r="M127" s="45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4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4"/>
      <c r="AZ127" s="4"/>
      <c r="BA127" s="4"/>
      <c r="BB127" s="4"/>
      <c r="BC127" s="4"/>
      <c r="BD127" s="4"/>
      <c r="BE127" s="4"/>
      <c r="BF127" s="4"/>
      <c r="BG127" s="4"/>
      <c r="BH127" s="4"/>
      <c r="BI127" s="4"/>
      <c r="BJ127" s="4"/>
      <c r="BK127" s="4"/>
      <c r="BL127" s="4"/>
      <c r="BM127" s="4"/>
      <c r="BN127" s="4"/>
      <c r="BO127" s="4"/>
    </row>
    <row r="128" spans="1:67">
      <c r="A128" s="34">
        <v>32</v>
      </c>
      <c r="B128" s="13" t="s">
        <v>701</v>
      </c>
      <c r="C128" s="13"/>
      <c r="D128" s="57" t="s">
        <v>702</v>
      </c>
      <c r="E128" s="57"/>
      <c r="F128" s="613">
        <f>SUM(F121:F127)</f>
        <v>1287834.0402422536</v>
      </c>
      <c r="G128" s="45"/>
      <c r="H128" s="29"/>
      <c r="I128" s="57"/>
      <c r="J128" s="57"/>
      <c r="K128" s="613">
        <f>SUM(K121:K127)</f>
        <v>1287834.0402422536</v>
      </c>
      <c r="L128" s="71"/>
      <c r="M128" s="57"/>
      <c r="N128" s="358"/>
    </row>
    <row r="129" spans="1:67">
      <c r="A129" s="34"/>
      <c r="B129" s="13"/>
      <c r="C129" s="13"/>
      <c r="D129" s="57"/>
      <c r="E129" s="57"/>
      <c r="F129" s="75"/>
      <c r="G129" s="45"/>
      <c r="H129" s="29"/>
      <c r="I129" s="57"/>
      <c r="J129" s="57"/>
      <c r="K129" s="71"/>
      <c r="L129" s="71"/>
      <c r="M129" s="57"/>
    </row>
    <row r="130" spans="1:67">
      <c r="A130" s="34">
        <v>33</v>
      </c>
      <c r="B130" s="327" t="s">
        <v>792</v>
      </c>
      <c r="C130" s="13"/>
      <c r="D130" s="45" t="s">
        <v>703</v>
      </c>
      <c r="E130" s="45"/>
      <c r="G130" s="45"/>
      <c r="H130" s="29"/>
      <c r="I130" s="45"/>
      <c r="J130" s="45"/>
      <c r="K130" s="45"/>
      <c r="L130" s="45"/>
      <c r="M130" s="45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4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4"/>
      <c r="AZ130" s="4"/>
      <c r="BA130" s="4"/>
      <c r="BB130" s="4"/>
      <c r="BC130" s="4"/>
      <c r="BD130" s="4"/>
      <c r="BE130" s="4"/>
      <c r="BF130" s="4"/>
      <c r="BG130" s="4"/>
      <c r="BH130" s="4"/>
      <c r="BI130" s="4"/>
      <c r="BJ130" s="4"/>
      <c r="BK130" s="4"/>
      <c r="BL130" s="4"/>
      <c r="BM130" s="4"/>
      <c r="BN130" s="4"/>
      <c r="BO130" s="4"/>
    </row>
    <row r="131" spans="1:67">
      <c r="A131" s="34">
        <v>34</v>
      </c>
      <c r="B131" s="82" t="s">
        <v>793</v>
      </c>
      <c r="C131" s="28"/>
      <c r="D131" s="7"/>
      <c r="E131" s="45"/>
      <c r="F131" s="83">
        <f>1-(((1-F221)*(1-F220))/(1-F220*F221*F222))</f>
        <v>0.27967799999999998</v>
      </c>
      <c r="G131" s="45"/>
      <c r="H131" s="29"/>
      <c r="I131" s="45"/>
      <c r="J131" s="45"/>
      <c r="K131" s="45"/>
      <c r="L131" s="45"/>
      <c r="M131" s="45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4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4"/>
      <c r="AZ131" s="4"/>
      <c r="BA131" s="4"/>
      <c r="BB131" s="4"/>
      <c r="BC131" s="4"/>
      <c r="BD131" s="4"/>
      <c r="BE131" s="4"/>
      <c r="BF131" s="4"/>
      <c r="BG131" s="4"/>
      <c r="BH131" s="4"/>
      <c r="BI131" s="4"/>
      <c r="BJ131" s="4"/>
      <c r="BK131" s="4"/>
      <c r="BL131" s="4"/>
      <c r="BM131" s="4"/>
      <c r="BN131" s="4"/>
      <c r="BO131" s="4"/>
    </row>
    <row r="132" spans="1:67">
      <c r="A132" s="22">
        <v>35</v>
      </c>
      <c r="B132" s="28" t="s">
        <v>704</v>
      </c>
      <c r="C132" s="28"/>
      <c r="D132" s="118"/>
      <c r="E132" s="45"/>
      <c r="F132" s="84">
        <f>(F131/(1-F131))*(1-K184/K188)</f>
        <v>0.31628892898069916</v>
      </c>
      <c r="G132" s="45"/>
      <c r="H132" s="29"/>
      <c r="I132" s="45"/>
      <c r="J132" s="45"/>
      <c r="K132" s="45"/>
      <c r="L132" s="45"/>
      <c r="M132" s="45"/>
    </row>
    <row r="133" spans="1:67">
      <c r="A133" s="22">
        <v>36</v>
      </c>
      <c r="B133" s="73" t="s">
        <v>794</v>
      </c>
      <c r="C133" s="77"/>
      <c r="D133" s="45"/>
      <c r="E133" s="45"/>
      <c r="F133" s="7"/>
      <c r="G133" s="45"/>
      <c r="H133" s="29"/>
      <c r="I133" s="45"/>
      <c r="J133" s="45"/>
      <c r="K133" s="45"/>
      <c r="L133" s="45"/>
      <c r="M133" s="45"/>
    </row>
    <row r="134" spans="1:67">
      <c r="A134" s="22">
        <v>37</v>
      </c>
      <c r="B134" s="8"/>
      <c r="C134" s="8"/>
      <c r="D134" s="45"/>
      <c r="E134" s="45"/>
      <c r="F134" s="8"/>
      <c r="G134" s="45"/>
      <c r="H134" s="29"/>
      <c r="I134" s="45"/>
      <c r="J134" s="45"/>
      <c r="K134" s="45"/>
      <c r="L134" s="45"/>
      <c r="M134" s="45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  <c r="BB134" s="4"/>
      <c r="BC134" s="4"/>
      <c r="BD134" s="4"/>
      <c r="BE134" s="4"/>
      <c r="BF134" s="4"/>
      <c r="BG134" s="4"/>
      <c r="BH134" s="4"/>
      <c r="BI134" s="4"/>
      <c r="BJ134" s="4"/>
      <c r="BK134" s="4"/>
      <c r="BL134" s="4"/>
      <c r="BM134" s="4"/>
      <c r="BN134" s="4"/>
      <c r="BO134" s="4"/>
    </row>
    <row r="135" spans="1:67">
      <c r="A135" s="22">
        <v>38</v>
      </c>
      <c r="B135" s="28" t="s">
        <v>705</v>
      </c>
      <c r="C135" s="28"/>
      <c r="D135" s="118"/>
      <c r="E135" s="45"/>
      <c r="F135" s="590">
        <f>1/(1-F131)</f>
        <v>1.3882680245778971</v>
      </c>
      <c r="G135" s="45"/>
      <c r="H135" s="29"/>
      <c r="I135" s="45"/>
      <c r="J135" s="45"/>
      <c r="K135" s="45"/>
      <c r="L135" s="45"/>
      <c r="M135" s="45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4"/>
      <c r="AZ135" s="4"/>
      <c r="BA135" s="4"/>
      <c r="BB135" s="4"/>
      <c r="BC135" s="4"/>
      <c r="BD135" s="4"/>
      <c r="BE135" s="4"/>
      <c r="BF135" s="4"/>
      <c r="BG135" s="4"/>
      <c r="BH135" s="4"/>
      <c r="BI135" s="4"/>
      <c r="BJ135" s="4"/>
      <c r="BK135" s="4"/>
      <c r="BL135" s="4"/>
      <c r="BM135" s="4"/>
      <c r="BN135" s="4"/>
      <c r="BO135" s="4"/>
    </row>
    <row r="136" spans="1:67">
      <c r="A136" s="22">
        <v>39</v>
      </c>
      <c r="B136" s="2" t="s">
        <v>795</v>
      </c>
      <c r="C136" s="8"/>
      <c r="D136" s="118"/>
      <c r="E136" s="45"/>
      <c r="F136" s="70">
        <v>0</v>
      </c>
      <c r="G136" s="45"/>
      <c r="H136" s="29"/>
      <c r="I136" s="45"/>
      <c r="J136" s="45"/>
      <c r="K136" s="45"/>
      <c r="L136" s="45"/>
      <c r="M136" s="45"/>
    </row>
    <row r="137" spans="1:67">
      <c r="A137" s="22">
        <v>40</v>
      </c>
      <c r="B137" s="2" t="s">
        <v>795</v>
      </c>
      <c r="C137" s="8"/>
      <c r="D137" s="118"/>
      <c r="E137" s="45"/>
      <c r="F137" s="70">
        <v>0</v>
      </c>
      <c r="G137" s="45"/>
      <c r="H137" s="29"/>
      <c r="I137" s="45"/>
      <c r="J137" s="45"/>
      <c r="K137" s="45"/>
      <c r="L137" s="45"/>
      <c r="M137" s="45"/>
    </row>
    <row r="138" spans="1:67">
      <c r="A138" s="22">
        <v>41</v>
      </c>
      <c r="B138" s="2" t="s">
        <v>795</v>
      </c>
      <c r="C138" s="8"/>
      <c r="D138" s="118"/>
      <c r="E138" s="45"/>
      <c r="F138" s="70">
        <v>0</v>
      </c>
      <c r="G138" s="45"/>
      <c r="H138" s="29"/>
      <c r="I138" s="45"/>
      <c r="J138" s="45"/>
      <c r="K138" s="45"/>
      <c r="L138" s="45"/>
      <c r="M138" s="45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4"/>
      <c r="AR138" s="4"/>
      <c r="AS138" s="4"/>
      <c r="AT138" s="4"/>
      <c r="AU138" s="4"/>
      <c r="AV138" s="4"/>
      <c r="AW138" s="4"/>
      <c r="AX138" s="4"/>
      <c r="AY138" s="4"/>
      <c r="AZ138" s="4"/>
      <c r="BA138" s="4"/>
      <c r="BB138" s="4"/>
      <c r="BC138" s="4"/>
      <c r="BD138" s="4"/>
      <c r="BE138" s="4"/>
      <c r="BF138" s="4"/>
      <c r="BG138" s="4"/>
      <c r="BH138" s="4"/>
      <c r="BI138" s="4"/>
      <c r="BJ138" s="4"/>
      <c r="BK138" s="4"/>
      <c r="BL138" s="4"/>
      <c r="BM138" s="4"/>
      <c r="BN138" s="4"/>
      <c r="BO138" s="4"/>
    </row>
    <row r="139" spans="1:67">
      <c r="A139" s="22">
        <v>42</v>
      </c>
      <c r="B139" s="2" t="s">
        <v>258</v>
      </c>
      <c r="C139" s="8"/>
      <c r="D139" s="45" t="s">
        <v>706</v>
      </c>
      <c r="E139" s="45"/>
      <c r="F139" s="119">
        <f>F132*F146</f>
        <v>3266220.9184322101</v>
      </c>
      <c r="G139" s="45"/>
      <c r="H139" s="29" t="s">
        <v>367</v>
      </c>
      <c r="I139" s="61">
        <v>0</v>
      </c>
      <c r="J139" s="30"/>
      <c r="K139" s="117">
        <f>+F139</f>
        <v>3266220.9184322101</v>
      </c>
      <c r="L139" s="71"/>
      <c r="M139" s="45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  <c r="AG139" s="4"/>
      <c r="AH139" s="4"/>
      <c r="AI139" s="4"/>
      <c r="AJ139" s="4"/>
      <c r="AK139" s="4"/>
      <c r="AL139" s="4"/>
      <c r="AM139" s="4"/>
      <c r="AN139" s="4"/>
      <c r="AO139" s="4"/>
      <c r="AP139" s="4"/>
      <c r="AQ139" s="4"/>
      <c r="AR139" s="4"/>
      <c r="AS139" s="4"/>
      <c r="AT139" s="4"/>
      <c r="AU139" s="4"/>
      <c r="AV139" s="4"/>
      <c r="AW139" s="4"/>
      <c r="AX139" s="4"/>
      <c r="AY139" s="4"/>
      <c r="AZ139" s="4"/>
      <c r="BA139" s="4"/>
      <c r="BB139" s="4"/>
      <c r="BC139" s="4"/>
      <c r="BD139" s="4"/>
      <c r="BE139" s="4"/>
      <c r="BF139" s="4"/>
      <c r="BG139" s="4"/>
      <c r="BH139" s="4"/>
      <c r="BI139" s="4"/>
      <c r="BJ139" s="4"/>
      <c r="BK139" s="4"/>
      <c r="BL139" s="4"/>
      <c r="BM139" s="4"/>
      <c r="BN139" s="4"/>
      <c r="BO139" s="4"/>
    </row>
    <row r="140" spans="1:67">
      <c r="A140" s="22">
        <v>43</v>
      </c>
      <c r="B140" s="2" t="s">
        <v>796</v>
      </c>
      <c r="C140" s="8"/>
      <c r="D140" s="72" t="s">
        <v>779</v>
      </c>
      <c r="E140" s="45"/>
      <c r="F140" s="70">
        <v>0</v>
      </c>
      <c r="G140" s="45"/>
      <c r="H140" s="29" t="s">
        <v>405</v>
      </c>
      <c r="I140" s="30">
        <f>I60</f>
        <v>1</v>
      </c>
      <c r="J140" s="30"/>
      <c r="K140" s="71">
        <f>F140*I140</f>
        <v>0</v>
      </c>
      <c r="L140" s="71"/>
      <c r="M140" s="45"/>
    </row>
    <row r="141" spans="1:67">
      <c r="A141" s="22">
        <v>44</v>
      </c>
      <c r="B141" s="2" t="s">
        <v>907</v>
      </c>
      <c r="C141" s="8"/>
      <c r="D141" s="72" t="s">
        <v>908</v>
      </c>
      <c r="E141" s="45"/>
      <c r="F141" s="70">
        <v>0</v>
      </c>
      <c r="G141" s="45"/>
      <c r="H141" s="29" t="s">
        <v>405</v>
      </c>
      <c r="I141" s="30">
        <f>I60</f>
        <v>1</v>
      </c>
      <c r="J141" s="30"/>
      <c r="K141" s="71">
        <f>F141*I141</f>
        <v>0</v>
      </c>
      <c r="L141" s="71"/>
      <c r="M141" s="45"/>
    </row>
    <row r="142" spans="1:67">
      <c r="A142" s="22">
        <v>45</v>
      </c>
      <c r="B142" s="8" t="s">
        <v>707</v>
      </c>
      <c r="C142" s="8"/>
      <c r="D142" s="72" t="s">
        <v>739</v>
      </c>
      <c r="E142" s="45"/>
      <c r="F142" s="366">
        <f>'WP3 - Perm Tax'!H23</f>
        <v>67927.26389219171</v>
      </c>
      <c r="G142" s="45"/>
      <c r="H142" s="29" t="s">
        <v>405</v>
      </c>
      <c r="I142" s="30">
        <f>I60</f>
        <v>1</v>
      </c>
      <c r="J142" s="30"/>
      <c r="K142" s="117">
        <f>F142*I142</f>
        <v>67927.26389219171</v>
      </c>
      <c r="L142" s="71"/>
      <c r="M142" s="45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  <c r="AG142" s="4"/>
      <c r="AH142" s="4"/>
      <c r="AI142" s="4"/>
      <c r="AJ142" s="4"/>
      <c r="AK142" s="4"/>
      <c r="AL142" s="4"/>
      <c r="AM142" s="4"/>
      <c r="AN142" s="4"/>
      <c r="AO142" s="4"/>
      <c r="AP142" s="4"/>
      <c r="AQ142" s="4"/>
      <c r="AR142" s="4"/>
      <c r="AS142" s="4"/>
      <c r="AT142" s="4"/>
      <c r="AU142" s="4"/>
      <c r="AV142" s="4"/>
      <c r="AW142" s="4"/>
      <c r="AX142" s="4"/>
      <c r="AY142" s="4"/>
      <c r="AZ142" s="4"/>
      <c r="BA142" s="4"/>
      <c r="BB142" s="4"/>
      <c r="BC142" s="4"/>
      <c r="BD142" s="4"/>
      <c r="BE142" s="4"/>
      <c r="BF142" s="4"/>
      <c r="BG142" s="4"/>
      <c r="BH142" s="4"/>
      <c r="BI142" s="4"/>
      <c r="BJ142" s="4"/>
      <c r="BK142" s="4"/>
      <c r="BL142" s="4"/>
      <c r="BM142" s="4"/>
      <c r="BN142" s="4"/>
      <c r="BO142" s="4"/>
    </row>
    <row r="143" spans="1:67">
      <c r="A143" s="22">
        <v>46</v>
      </c>
      <c r="B143" s="8" t="s">
        <v>708</v>
      </c>
      <c r="C143" s="8"/>
      <c r="D143" s="72" t="s">
        <v>566</v>
      </c>
      <c r="E143" s="45"/>
      <c r="F143" s="119">
        <f>SUM(F139:F142)</f>
        <v>3334148.182324402</v>
      </c>
      <c r="G143" s="45"/>
      <c r="H143" s="29"/>
      <c r="I143" s="45"/>
      <c r="J143" s="45"/>
      <c r="K143" s="365">
        <f>SUM(K139:K142)</f>
        <v>3334148.182324402</v>
      </c>
      <c r="L143" s="71"/>
      <c r="M143" s="45"/>
      <c r="N143" s="358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4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4"/>
      <c r="AZ143" s="4"/>
      <c r="BA143" s="4"/>
      <c r="BB143" s="4"/>
      <c r="BC143" s="4"/>
      <c r="BD143" s="4"/>
      <c r="BE143" s="4"/>
      <c r="BF143" s="4"/>
      <c r="BG143" s="4"/>
      <c r="BH143" s="4"/>
      <c r="BI143" s="4"/>
      <c r="BJ143" s="4"/>
      <c r="BK143" s="4"/>
      <c r="BL143" s="4"/>
      <c r="BM143" s="4"/>
      <c r="BN143" s="4"/>
      <c r="BO143" s="4"/>
    </row>
    <row r="144" spans="1:67">
      <c r="A144" s="22"/>
      <c r="B144" s="8"/>
      <c r="C144" s="8"/>
      <c r="D144" s="72"/>
      <c r="E144" s="45"/>
      <c r="F144" s="75"/>
      <c r="G144" s="45"/>
      <c r="H144" s="29"/>
      <c r="I144" s="45"/>
      <c r="J144" s="45"/>
      <c r="K144" s="71"/>
      <c r="L144" s="71"/>
      <c r="M144" s="45"/>
    </row>
    <row r="145" spans="1:67">
      <c r="A145" s="22">
        <v>47</v>
      </c>
      <c r="B145" s="8" t="s">
        <v>709</v>
      </c>
      <c r="C145" s="8"/>
      <c r="D145" s="45"/>
      <c r="E145" s="45"/>
      <c r="F145" s="8"/>
      <c r="G145" s="45"/>
      <c r="H145" s="29"/>
      <c r="I145" s="45"/>
      <c r="J145" s="45"/>
      <c r="K145" s="45"/>
      <c r="L145" s="45"/>
      <c r="M145" s="45"/>
    </row>
    <row r="146" spans="1:67">
      <c r="A146" s="22">
        <v>48</v>
      </c>
      <c r="B146" s="8" t="s">
        <v>710</v>
      </c>
      <c r="C146" s="8"/>
      <c r="D146" s="45" t="s">
        <v>711</v>
      </c>
      <c r="E146" s="45"/>
      <c r="F146" s="119">
        <f>F83*K188</f>
        <v>10326700.112325221</v>
      </c>
      <c r="G146" s="45"/>
      <c r="H146" s="29" t="s">
        <v>367</v>
      </c>
      <c r="I146" s="48">
        <v>0</v>
      </c>
      <c r="J146" s="8"/>
      <c r="K146" s="119">
        <f>K83*K188</f>
        <v>10326700.112325221</v>
      </c>
      <c r="L146" s="75"/>
      <c r="M146" s="8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4"/>
      <c r="AZ146" s="4"/>
      <c r="BA146" s="4"/>
      <c r="BB146" s="4"/>
      <c r="BC146" s="4"/>
      <c r="BD146" s="4"/>
      <c r="BE146" s="4"/>
      <c r="BF146" s="4"/>
      <c r="BG146" s="4"/>
      <c r="BH146" s="4"/>
      <c r="BI146" s="4"/>
      <c r="BJ146" s="4"/>
      <c r="BK146" s="4"/>
      <c r="BL146" s="4"/>
      <c r="BM146" s="4"/>
      <c r="BN146" s="4"/>
      <c r="BO146" s="4"/>
    </row>
    <row r="147" spans="1:67">
      <c r="A147" s="22"/>
      <c r="B147" s="2"/>
      <c r="C147" s="2"/>
      <c r="D147" s="72"/>
      <c r="E147" s="72"/>
      <c r="F147" s="328"/>
      <c r="G147" s="72"/>
      <c r="H147" s="113"/>
      <c r="I147" s="329"/>
      <c r="J147" s="8"/>
      <c r="K147" s="75"/>
      <c r="L147" s="75"/>
      <c r="M147" s="8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4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4"/>
      <c r="AZ147" s="4"/>
      <c r="BA147" s="4"/>
      <c r="BB147" s="4"/>
      <c r="BC147" s="4"/>
      <c r="BD147" s="4"/>
      <c r="BE147" s="4"/>
      <c r="BF147" s="4"/>
      <c r="BG147" s="4"/>
      <c r="BH147" s="4"/>
      <c r="BI147" s="4"/>
      <c r="BJ147" s="4"/>
      <c r="BK147" s="4"/>
      <c r="BL147" s="4"/>
      <c r="BM147" s="4"/>
      <c r="BN147" s="4"/>
      <c r="BO147" s="4"/>
    </row>
    <row r="148" spans="1:67">
      <c r="A148" s="333" t="s">
        <v>740</v>
      </c>
      <c r="B148" s="211" t="s">
        <v>741</v>
      </c>
      <c r="C148" s="211"/>
      <c r="D148" s="211" t="s">
        <v>755</v>
      </c>
      <c r="E148" s="211"/>
      <c r="F148" s="330">
        <f>F111+F117+F128+F143+F146</f>
        <v>23029425.068415828</v>
      </c>
      <c r="G148" s="331"/>
      <c r="H148" s="113" t="s">
        <v>367</v>
      </c>
      <c r="I148" s="332">
        <v>0</v>
      </c>
      <c r="J148" s="120"/>
      <c r="K148" s="121">
        <f>K111+K117+K128+K143+K146</f>
        <v>23029425.068415828</v>
      </c>
      <c r="L148" s="75"/>
      <c r="M148" s="8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4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4"/>
      <c r="AZ148" s="4"/>
      <c r="BA148" s="4"/>
      <c r="BB148" s="4"/>
      <c r="BC148" s="4"/>
      <c r="BD148" s="4"/>
      <c r="BE148" s="4"/>
      <c r="BF148" s="4"/>
      <c r="BG148" s="4"/>
      <c r="BH148" s="4"/>
      <c r="BI148" s="4"/>
      <c r="BJ148" s="4"/>
      <c r="BK148" s="4"/>
      <c r="BL148" s="4"/>
      <c r="BM148" s="4"/>
      <c r="BN148" s="4"/>
      <c r="BO148" s="4"/>
    </row>
    <row r="149" spans="1:67">
      <c r="A149" s="333"/>
      <c r="B149" s="211"/>
      <c r="C149" s="211"/>
      <c r="D149" s="211"/>
      <c r="E149" s="211"/>
      <c r="F149" s="330"/>
      <c r="G149" s="331"/>
      <c r="H149" s="333"/>
      <c r="I149" s="329"/>
      <c r="J149" s="120"/>
      <c r="K149" s="121"/>
      <c r="L149" s="75"/>
      <c r="M149" s="8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  <c r="AI149" s="4"/>
      <c r="AJ149" s="4"/>
      <c r="AK149" s="4"/>
      <c r="AL149" s="4"/>
      <c r="AM149" s="4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4"/>
      <c r="AZ149" s="4"/>
      <c r="BA149" s="4"/>
      <c r="BB149" s="4"/>
      <c r="BC149" s="4"/>
      <c r="BD149" s="4"/>
      <c r="BE149" s="4"/>
      <c r="BF149" s="4"/>
      <c r="BG149" s="4"/>
      <c r="BH149" s="4"/>
      <c r="BI149" s="4"/>
      <c r="BJ149" s="4"/>
      <c r="BK149" s="4"/>
      <c r="BL149" s="4"/>
      <c r="BM149" s="4"/>
      <c r="BN149" s="4"/>
      <c r="BO149" s="4"/>
    </row>
    <row r="150" spans="1:67">
      <c r="A150" s="333" t="s">
        <v>742</v>
      </c>
      <c r="B150" s="211" t="s">
        <v>743</v>
      </c>
      <c r="C150" s="211"/>
      <c r="D150" s="211" t="s">
        <v>744</v>
      </c>
      <c r="E150" s="211"/>
      <c r="F150" s="330">
        <f>+'Attachment 1'!F102</f>
        <v>592817.51215351839</v>
      </c>
      <c r="G150" s="331"/>
      <c r="H150" s="333" t="s">
        <v>392</v>
      </c>
      <c r="I150" s="334">
        <v>1</v>
      </c>
      <c r="J150" s="120"/>
      <c r="K150" s="121">
        <f>F150*I150</f>
        <v>592817.51215351839</v>
      </c>
      <c r="L150" s="75"/>
      <c r="M150" s="8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4"/>
      <c r="AZ150" s="4"/>
      <c r="BA150" s="4"/>
      <c r="BB150" s="4"/>
      <c r="BC150" s="4"/>
      <c r="BD150" s="4"/>
      <c r="BE150" s="4"/>
      <c r="BF150" s="4"/>
      <c r="BG150" s="4"/>
      <c r="BH150" s="4"/>
      <c r="BI150" s="4"/>
      <c r="BJ150" s="4"/>
      <c r="BK150" s="4"/>
      <c r="BL150" s="4"/>
      <c r="BM150" s="4"/>
      <c r="BN150" s="4"/>
      <c r="BO150" s="4"/>
    </row>
    <row r="151" spans="1:67">
      <c r="A151" s="326"/>
      <c r="B151" s="8"/>
      <c r="C151" s="8"/>
      <c r="D151" s="45"/>
      <c r="E151" s="45"/>
      <c r="F151" s="75"/>
      <c r="G151" s="75"/>
      <c r="H151" s="29"/>
      <c r="I151" s="8"/>
      <c r="J151" s="8"/>
      <c r="K151" s="119"/>
      <c r="L151" s="75"/>
      <c r="M151" s="8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  <c r="AM151" s="4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4"/>
      <c r="AZ151" s="4"/>
      <c r="BA151" s="4"/>
      <c r="BB151" s="4"/>
      <c r="BC151" s="4"/>
      <c r="BD151" s="4"/>
      <c r="BE151" s="4"/>
      <c r="BF151" s="4"/>
      <c r="BG151" s="4"/>
      <c r="BH151" s="4"/>
      <c r="BI151" s="4"/>
      <c r="BJ151" s="4"/>
      <c r="BK151" s="4"/>
      <c r="BL151" s="4"/>
      <c r="BM151" s="4"/>
      <c r="BN151" s="4"/>
      <c r="BO151" s="4"/>
    </row>
    <row r="152" spans="1:67" ht="12.75" thickBot="1">
      <c r="A152" s="326">
        <v>49</v>
      </c>
      <c r="B152" s="8" t="s">
        <v>712</v>
      </c>
      <c r="C152" s="8"/>
      <c r="D152" s="72" t="s">
        <v>797</v>
      </c>
      <c r="E152" s="45"/>
      <c r="F152" s="368">
        <f>F111+F117+F128+F143+F146+F150</f>
        <v>23622242.580569346</v>
      </c>
      <c r="G152" s="45"/>
      <c r="H152" s="29"/>
      <c r="I152" s="8"/>
      <c r="J152" s="8"/>
      <c r="K152" s="368">
        <f>K111+K117+K128+K143+K146+K150</f>
        <v>23622242.580569346</v>
      </c>
      <c r="L152" s="75"/>
      <c r="M152" s="8"/>
      <c r="N152" s="358"/>
    </row>
    <row r="153" spans="1:67" ht="12.75" thickTop="1">
      <c r="A153" s="22"/>
      <c r="B153" s="8"/>
      <c r="C153" s="8"/>
      <c r="D153" s="8"/>
      <c r="E153" s="8"/>
      <c r="F153" s="8"/>
      <c r="G153" s="45"/>
      <c r="H153" s="29"/>
      <c r="I153" s="8"/>
      <c r="J153" s="8"/>
      <c r="K153" s="8"/>
      <c r="L153" s="8"/>
      <c r="M153" s="8"/>
    </row>
    <row r="154" spans="1:67">
      <c r="B154" s="2" t="s">
        <v>394</v>
      </c>
      <c r="C154" s="2"/>
      <c r="M154" s="40" t="s">
        <v>411</v>
      </c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  <c r="AK154" s="4"/>
      <c r="AL154" s="4"/>
      <c r="AM154" s="4"/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</row>
    <row r="155" spans="1:67">
      <c r="A155" s="731" t="s">
        <v>435</v>
      </c>
      <c r="B155" s="731"/>
      <c r="C155" s="731"/>
      <c r="D155" s="731"/>
      <c r="E155" s="731"/>
      <c r="F155" s="731"/>
      <c r="G155" s="731"/>
      <c r="H155" s="731"/>
      <c r="I155" s="731"/>
      <c r="J155" s="731"/>
      <c r="K155" s="731"/>
      <c r="L155" s="731"/>
      <c r="M155" s="731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</row>
    <row r="156" spans="1:67">
      <c r="A156" s="729" t="s">
        <v>604</v>
      </c>
      <c r="B156" s="729"/>
      <c r="C156" s="729"/>
      <c r="D156" s="729"/>
      <c r="E156" s="729"/>
      <c r="F156" s="729"/>
      <c r="G156" s="729"/>
      <c r="H156" s="729"/>
      <c r="I156" s="729"/>
      <c r="J156" s="729"/>
      <c r="K156" s="729"/>
      <c r="L156" s="729"/>
      <c r="M156" s="729"/>
    </row>
    <row r="157" spans="1:67">
      <c r="A157" s="730" t="str">
        <f>+A88</f>
        <v>Silver Run Electric, LLC</v>
      </c>
      <c r="B157" s="731"/>
      <c r="C157" s="731"/>
      <c r="D157" s="731"/>
      <c r="E157" s="731"/>
      <c r="F157" s="731"/>
      <c r="G157" s="731"/>
      <c r="H157" s="731"/>
      <c r="I157" s="731"/>
      <c r="J157" s="731"/>
      <c r="K157" s="731"/>
      <c r="L157" s="731"/>
      <c r="M157" s="731"/>
    </row>
    <row r="158" spans="1:67">
      <c r="M158" s="41" t="str">
        <f>$M$5</f>
        <v>For the 12 months ended</v>
      </c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  <c r="AT158" s="4"/>
      <c r="AU158" s="4"/>
      <c r="AV158" s="4"/>
      <c r="AW158" s="4"/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</row>
    <row r="159" spans="1:67">
      <c r="M159" s="401">
        <f>$M$6</f>
        <v>44561</v>
      </c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</row>
    <row r="160" spans="1:67">
      <c r="M160" s="7"/>
    </row>
    <row r="161" spans="1:67">
      <c r="A161" s="10" t="s">
        <v>64</v>
      </c>
      <c r="B161" s="9" t="s">
        <v>380</v>
      </c>
      <c r="C161" s="9"/>
      <c r="D161" s="9" t="s">
        <v>381</v>
      </c>
      <c r="E161" s="9"/>
      <c r="F161" s="9" t="s">
        <v>382</v>
      </c>
      <c r="G161" s="9"/>
      <c r="H161" s="9"/>
      <c r="I161" s="9" t="s">
        <v>383</v>
      </c>
      <c r="J161" s="9"/>
      <c r="K161" s="9" t="s">
        <v>384</v>
      </c>
      <c r="L161" s="9"/>
    </row>
    <row r="162" spans="1:67">
      <c r="A162" s="86" t="s">
        <v>373</v>
      </c>
      <c r="B162" s="732" t="s">
        <v>412</v>
      </c>
      <c r="C162" s="732"/>
      <c r="D162" s="732"/>
      <c r="E162" s="732"/>
      <c r="F162" s="732"/>
      <c r="G162" s="732"/>
      <c r="H162" s="732"/>
      <c r="I162" s="732"/>
      <c r="J162" s="732"/>
      <c r="K162" s="732"/>
      <c r="L162" s="15"/>
      <c r="M162" s="16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</row>
    <row r="163" spans="1:67">
      <c r="A163" s="20"/>
      <c r="B163" s="8" t="s">
        <v>413</v>
      </c>
      <c r="C163" s="8"/>
      <c r="D163" s="45"/>
      <c r="E163" s="45"/>
      <c r="F163" s="8"/>
      <c r="G163" s="8"/>
      <c r="H163" s="8"/>
      <c r="I163" s="8"/>
      <c r="J163" s="8"/>
      <c r="K163" s="8"/>
      <c r="L163" s="8"/>
      <c r="M163" s="8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</row>
    <row r="164" spans="1:67">
      <c r="A164" s="22">
        <v>1</v>
      </c>
      <c r="B164" s="8" t="s">
        <v>713</v>
      </c>
      <c r="C164" s="8"/>
      <c r="D164" s="45" t="s">
        <v>714</v>
      </c>
      <c r="E164" s="45"/>
      <c r="F164" s="8"/>
      <c r="G164" s="8"/>
      <c r="H164" s="8"/>
      <c r="I164" s="8"/>
      <c r="J164" s="8"/>
      <c r="K164" s="119">
        <f>F43</f>
        <v>158457383</v>
      </c>
      <c r="L164" s="75"/>
      <c r="M164" s="8"/>
    </row>
    <row r="165" spans="1:67" ht="24">
      <c r="A165" s="23">
        <v>2</v>
      </c>
      <c r="B165" s="210" t="s">
        <v>564</v>
      </c>
      <c r="C165" s="210"/>
      <c r="D165" s="211" t="s">
        <v>415</v>
      </c>
      <c r="E165" s="72"/>
      <c r="F165" s="8"/>
      <c r="G165" s="8"/>
      <c r="H165" s="8"/>
      <c r="I165" s="8"/>
      <c r="J165" s="8"/>
      <c r="K165" s="360">
        <v>0</v>
      </c>
      <c r="L165" s="75"/>
      <c r="M165" s="8"/>
    </row>
    <row r="166" spans="1:67" ht="24">
      <c r="A166" s="60">
        <v>3</v>
      </c>
      <c r="B166" s="210" t="s">
        <v>565</v>
      </c>
      <c r="C166" s="212"/>
      <c r="D166" s="212" t="s">
        <v>414</v>
      </c>
      <c r="E166" s="45"/>
      <c r="F166" s="8"/>
      <c r="G166" s="8"/>
      <c r="H166" s="8"/>
      <c r="I166" s="8"/>
      <c r="J166" s="8"/>
      <c r="K166" s="366">
        <v>0</v>
      </c>
      <c r="L166" s="75"/>
      <c r="M166" s="8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</row>
    <row r="167" spans="1:67">
      <c r="A167" s="23"/>
      <c r="B167" s="8"/>
      <c r="C167" s="8"/>
      <c r="D167" s="45"/>
      <c r="E167" s="45"/>
      <c r="F167" s="8"/>
      <c r="G167" s="8"/>
      <c r="H167" s="8"/>
      <c r="I167" s="8"/>
      <c r="J167" s="8"/>
      <c r="K167" s="119"/>
      <c r="L167" s="8"/>
      <c r="M167" s="8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</row>
    <row r="168" spans="1:67">
      <c r="A168" s="34">
        <v>4</v>
      </c>
      <c r="B168" s="13" t="s">
        <v>715</v>
      </c>
      <c r="C168" s="13"/>
      <c r="D168" s="57" t="s">
        <v>716</v>
      </c>
      <c r="E168" s="57"/>
      <c r="F168" s="13"/>
      <c r="G168" s="13"/>
      <c r="H168" s="13"/>
      <c r="I168" s="13"/>
      <c r="J168" s="13"/>
      <c r="K168" s="119">
        <f>K164-K165-K166</f>
        <v>158457383</v>
      </c>
      <c r="L168" s="75"/>
      <c r="M168" s="13"/>
    </row>
    <row r="169" spans="1:67">
      <c r="A169" s="34"/>
      <c r="B169" s="13"/>
      <c r="C169" s="13"/>
      <c r="D169" s="57"/>
      <c r="E169" s="57"/>
      <c r="F169" s="13"/>
      <c r="G169" s="13"/>
      <c r="H169" s="13"/>
      <c r="I169" s="13"/>
      <c r="J169" s="13"/>
      <c r="K169" s="13"/>
      <c r="L169" s="13"/>
      <c r="M169" s="13"/>
    </row>
    <row r="170" spans="1:67">
      <c r="A170" s="34">
        <v>5</v>
      </c>
      <c r="B170" s="8" t="s">
        <v>717</v>
      </c>
      <c r="C170" s="8"/>
      <c r="D170" s="45" t="s">
        <v>718</v>
      </c>
      <c r="E170" s="45"/>
      <c r="F170" s="8"/>
      <c r="G170" s="8"/>
      <c r="H170" s="23"/>
      <c r="J170" s="40" t="s">
        <v>416</v>
      </c>
      <c r="K170" s="75">
        <f>IF(K164=0,1,K168/K164)</f>
        <v>1</v>
      </c>
      <c r="L170" s="88"/>
      <c r="M170" s="8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</row>
    <row r="171" spans="1:67">
      <c r="A171" s="34"/>
      <c r="B171" s="8"/>
      <c r="C171" s="8"/>
      <c r="D171" s="45"/>
      <c r="E171" s="45"/>
      <c r="F171" s="8"/>
      <c r="G171" s="8"/>
      <c r="H171" s="8"/>
      <c r="I171" s="8"/>
      <c r="J171" s="8"/>
      <c r="K171" s="8"/>
      <c r="L171" s="8"/>
      <c r="M171" s="8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</row>
    <row r="172" spans="1:67">
      <c r="A172" s="22">
        <v>6</v>
      </c>
      <c r="B172" s="8" t="s">
        <v>719</v>
      </c>
      <c r="C172" s="8"/>
      <c r="D172" s="46"/>
      <c r="E172" s="46"/>
      <c r="F172" s="8"/>
      <c r="G172" s="8"/>
      <c r="H172" s="8"/>
      <c r="I172" s="8"/>
      <c r="J172" s="8"/>
      <c r="K172" s="8"/>
      <c r="L172" s="8"/>
      <c r="M172" s="8"/>
    </row>
    <row r="173" spans="1:67">
      <c r="A173" s="22"/>
      <c r="B173" s="8"/>
      <c r="C173" s="8"/>
      <c r="D173" s="89" t="s">
        <v>720</v>
      </c>
      <c r="E173" s="89"/>
      <c r="F173" s="90" t="s">
        <v>417</v>
      </c>
      <c r="G173" s="90"/>
      <c r="H173" s="91" t="s">
        <v>387</v>
      </c>
      <c r="I173" s="90" t="s">
        <v>419</v>
      </c>
      <c r="J173" s="23"/>
      <c r="K173" s="8"/>
      <c r="L173" s="8"/>
      <c r="M173" s="8"/>
    </row>
    <row r="174" spans="1:67">
      <c r="A174" s="22">
        <v>7</v>
      </c>
      <c r="B174" s="8" t="s">
        <v>628</v>
      </c>
      <c r="C174" s="8"/>
      <c r="D174" s="45" t="s">
        <v>721</v>
      </c>
      <c r="E174" s="45"/>
      <c r="F174" s="70">
        <v>0</v>
      </c>
      <c r="G174" s="45"/>
      <c r="H174" s="123">
        <v>0</v>
      </c>
      <c r="I174" s="92">
        <f>F174*H174</f>
        <v>0</v>
      </c>
      <c r="J174" s="8"/>
      <c r="K174" s="8"/>
      <c r="L174" s="8"/>
      <c r="M174" s="8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</row>
    <row r="175" spans="1:67" ht="15">
      <c r="A175" s="22">
        <v>8</v>
      </c>
      <c r="B175" s="7" t="s">
        <v>630</v>
      </c>
      <c r="C175" s="120"/>
      <c r="D175" s="7" t="s">
        <v>722</v>
      </c>
      <c r="E175" s="45"/>
      <c r="F175" s="360">
        <v>0</v>
      </c>
      <c r="G175" s="45"/>
      <c r="H175" s="123">
        <v>1</v>
      </c>
      <c r="I175" s="356">
        <f>F175*H175</f>
        <v>0</v>
      </c>
      <c r="J175" s="8"/>
      <c r="K175" s="8"/>
      <c r="L175" s="8"/>
      <c r="M175" s="8"/>
      <c r="N175" s="362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</row>
    <row r="176" spans="1:67">
      <c r="A176" s="22">
        <v>9</v>
      </c>
      <c r="B176" s="8" t="s">
        <v>632</v>
      </c>
      <c r="C176" s="8"/>
      <c r="D176" s="45" t="s">
        <v>723</v>
      </c>
      <c r="E176" s="45"/>
      <c r="F176" s="70">
        <v>0</v>
      </c>
      <c r="G176" s="45"/>
      <c r="H176" s="123">
        <v>0</v>
      </c>
      <c r="I176" s="356">
        <f>F176*H176</f>
        <v>0</v>
      </c>
      <c r="J176" s="8"/>
      <c r="K176" s="23" t="s">
        <v>422</v>
      </c>
      <c r="L176" s="8"/>
      <c r="M176" s="8"/>
    </row>
    <row r="177" spans="1:68">
      <c r="A177" s="22">
        <v>10</v>
      </c>
      <c r="B177" s="8" t="s">
        <v>699</v>
      </c>
      <c r="C177" s="8"/>
      <c r="D177" s="45" t="s">
        <v>724</v>
      </c>
      <c r="E177" s="45"/>
      <c r="F177" s="78">
        <v>0</v>
      </c>
      <c r="G177" s="45"/>
      <c r="H177" s="123">
        <v>0</v>
      </c>
      <c r="I177" s="398">
        <f>F177*H177</f>
        <v>0</v>
      </c>
      <c r="J177" s="8"/>
      <c r="K177" s="90" t="s">
        <v>423</v>
      </c>
      <c r="L177" s="8"/>
      <c r="M177" s="8"/>
    </row>
    <row r="178" spans="1:68">
      <c r="A178" s="22"/>
      <c r="B178" s="8"/>
      <c r="C178" s="8"/>
      <c r="D178" s="45"/>
      <c r="E178" s="45"/>
      <c r="F178" s="75"/>
      <c r="G178" s="45"/>
      <c r="H178" s="8"/>
      <c r="I178" s="119"/>
      <c r="J178" s="8"/>
      <c r="K178" s="8"/>
      <c r="L178" s="8"/>
      <c r="M178" s="8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</row>
    <row r="179" spans="1:68">
      <c r="A179" s="23">
        <v>11</v>
      </c>
      <c r="B179" s="37" t="s">
        <v>374</v>
      </c>
      <c r="C179" s="37"/>
      <c r="D179" s="46" t="s">
        <v>245</v>
      </c>
      <c r="E179" s="46"/>
      <c r="F179" s="75">
        <f>SUM(F174:F177)</f>
        <v>0</v>
      </c>
      <c r="G179" s="75"/>
      <c r="H179" s="75"/>
      <c r="I179" s="119">
        <f>SUM(I174:I177)</f>
        <v>0</v>
      </c>
      <c r="J179" s="23" t="s">
        <v>420</v>
      </c>
      <c r="K179" s="123">
        <f>IF(F179=0,1,I179/F179)</f>
        <v>1</v>
      </c>
      <c r="L179" s="209" t="s">
        <v>420</v>
      </c>
      <c r="M179" s="125" t="s">
        <v>421</v>
      </c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</row>
    <row r="180" spans="1:68">
      <c r="A180" s="23"/>
      <c r="B180" s="37"/>
      <c r="C180" s="37"/>
      <c r="D180" s="46"/>
      <c r="E180" s="46"/>
      <c r="F180" s="71"/>
      <c r="G180" s="71"/>
      <c r="H180" s="46"/>
      <c r="I180" s="46"/>
      <c r="J180" s="46"/>
      <c r="K180" s="125"/>
      <c r="L180" s="125"/>
      <c r="M180" s="125"/>
    </row>
    <row r="181" spans="1:68">
      <c r="A181" s="22">
        <v>12</v>
      </c>
      <c r="B181" s="7" t="s">
        <v>725</v>
      </c>
      <c r="C181" s="8"/>
      <c r="D181" s="45"/>
      <c r="E181" s="45"/>
      <c r="F181" s="45"/>
      <c r="G181" s="45"/>
      <c r="H181" s="45"/>
      <c r="I181" s="45"/>
      <c r="J181" s="45"/>
      <c r="L181" s="45"/>
      <c r="M181" s="8"/>
      <c r="BP181" s="4"/>
    </row>
    <row r="182" spans="1:68">
      <c r="A182" s="22">
        <v>13</v>
      </c>
      <c r="B182" s="8"/>
      <c r="C182" s="8"/>
      <c r="D182" s="45"/>
      <c r="E182" s="45"/>
      <c r="F182" s="45"/>
      <c r="G182" s="45"/>
      <c r="H182" s="45"/>
      <c r="I182" s="45"/>
      <c r="J182" s="45"/>
      <c r="K182" s="29"/>
      <c r="L182" s="45"/>
      <c r="M182" s="8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</row>
    <row r="183" spans="1:68">
      <c r="A183" s="22">
        <v>14</v>
      </c>
      <c r="B183" s="8"/>
      <c r="C183" s="8"/>
      <c r="D183" s="45"/>
      <c r="E183" s="45"/>
      <c r="F183" s="93" t="s">
        <v>417</v>
      </c>
      <c r="G183" s="93"/>
      <c r="H183" s="93" t="s">
        <v>425</v>
      </c>
      <c r="I183" s="29" t="s">
        <v>428</v>
      </c>
      <c r="J183" s="45"/>
      <c r="K183" s="93" t="s">
        <v>424</v>
      </c>
      <c r="L183" s="45"/>
      <c r="M183" s="8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</row>
    <row r="184" spans="1:68">
      <c r="A184" s="22">
        <v>15</v>
      </c>
      <c r="B184" s="8" t="s">
        <v>726</v>
      </c>
      <c r="C184" s="8"/>
      <c r="D184" s="45" t="s">
        <v>727</v>
      </c>
      <c r="E184" s="45"/>
      <c r="F184" s="117">
        <f>'Attachment 5'!F21</f>
        <v>73000000</v>
      </c>
      <c r="G184" s="71"/>
      <c r="H184" s="94">
        <f>'Attachment 5'!G21</f>
        <v>0.45250014469554334</v>
      </c>
      <c r="I184" s="95">
        <f>'Attachment 5'!H21</f>
        <v>2.7122137397260274E-2</v>
      </c>
      <c r="J184" s="45"/>
      <c r="K184" s="95">
        <f>'Attachment 5'!I21</f>
        <v>1.2272771096712681E-2</v>
      </c>
      <c r="L184" s="29" t="s">
        <v>420</v>
      </c>
      <c r="M184" s="8" t="s">
        <v>426</v>
      </c>
      <c r="BP184" s="4"/>
    </row>
    <row r="185" spans="1:68">
      <c r="A185" s="22">
        <v>16</v>
      </c>
      <c r="B185" s="8" t="s">
        <v>728</v>
      </c>
      <c r="C185" s="8"/>
      <c r="D185" s="45" t="s">
        <v>727</v>
      </c>
      <c r="E185" s="45"/>
      <c r="F185" s="117">
        <f>'Attachment 5'!F22</f>
        <v>0</v>
      </c>
      <c r="G185" s="71"/>
      <c r="H185" s="94">
        <f>'Attachment 5'!G22</f>
        <v>0</v>
      </c>
      <c r="I185" s="95">
        <f>'Attachment 5'!H22</f>
        <v>0</v>
      </c>
      <c r="J185" s="45"/>
      <c r="K185" s="96">
        <f>'Attachment 5'!I22</f>
        <v>0</v>
      </c>
      <c r="L185" s="29"/>
      <c r="M185" s="8"/>
      <c r="BP185" s="4"/>
    </row>
    <row r="186" spans="1:68" ht="15">
      <c r="A186" s="22">
        <v>17</v>
      </c>
      <c r="B186" s="8" t="s">
        <v>729</v>
      </c>
      <c r="C186" s="8"/>
      <c r="D186" s="45" t="s">
        <v>730</v>
      </c>
      <c r="E186" s="45"/>
      <c r="F186" s="383">
        <f>'Attachment 5'!F23</f>
        <v>88325915.263776869</v>
      </c>
      <c r="G186" s="81"/>
      <c r="H186" s="97">
        <f>'Attachment 5'!G23</f>
        <v>0.54749985530445666</v>
      </c>
      <c r="I186" s="95">
        <f>'Attachment 5'!H23</f>
        <v>9.8500000000000004E-2</v>
      </c>
      <c r="J186" s="45"/>
      <c r="K186" s="98">
        <f>'Attachment 5'!I23</f>
        <v>5.3928735747488986E-2</v>
      </c>
      <c r="L186" s="29"/>
      <c r="M186" s="8"/>
      <c r="N186" s="362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4"/>
      <c r="AZ186" s="4"/>
      <c r="BA186" s="4"/>
      <c r="BB186" s="4"/>
      <c r="BC186" s="4"/>
      <c r="BD186" s="4"/>
      <c r="BE186" s="4"/>
      <c r="BF186" s="4"/>
      <c r="BG186" s="4"/>
      <c r="BH186" s="4"/>
      <c r="BI186" s="4"/>
      <c r="BJ186" s="4"/>
      <c r="BK186" s="4"/>
      <c r="BL186" s="4"/>
      <c r="BM186" s="4"/>
      <c r="BN186" s="4"/>
      <c r="BO186" s="4"/>
      <c r="BP186" s="4"/>
    </row>
    <row r="187" spans="1:68">
      <c r="A187" s="22"/>
      <c r="B187" s="8"/>
      <c r="C187" s="8"/>
      <c r="D187" s="45"/>
      <c r="E187" s="45"/>
      <c r="F187" s="117"/>
      <c r="G187" s="45"/>
      <c r="H187" s="45"/>
      <c r="I187" s="45"/>
      <c r="J187" s="45"/>
      <c r="K187" s="99"/>
      <c r="L187" s="29"/>
      <c r="M187" s="8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4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4"/>
      <c r="AZ187" s="4"/>
      <c r="BA187" s="4"/>
      <c r="BB187" s="4"/>
      <c r="BC187" s="4"/>
      <c r="BD187" s="4"/>
      <c r="BE187" s="4"/>
      <c r="BF187" s="4"/>
      <c r="BG187" s="4"/>
      <c r="BH187" s="4"/>
      <c r="BI187" s="4"/>
      <c r="BJ187" s="4"/>
      <c r="BK187" s="4"/>
      <c r="BL187" s="4"/>
      <c r="BM187" s="4"/>
      <c r="BN187" s="4"/>
      <c r="BO187" s="4"/>
      <c r="BP187" s="4"/>
    </row>
    <row r="188" spans="1:68">
      <c r="A188" s="34">
        <v>18</v>
      </c>
      <c r="B188" s="13" t="s">
        <v>731</v>
      </c>
      <c r="C188" s="13"/>
      <c r="D188" s="57" t="s">
        <v>732</v>
      </c>
      <c r="E188" s="57"/>
      <c r="F188" s="117">
        <f>SUM(F184:F186)</f>
        <v>161325915.26377687</v>
      </c>
      <c r="G188" s="71"/>
      <c r="H188" s="57"/>
      <c r="I188" s="57"/>
      <c r="J188" s="57"/>
      <c r="K188" s="100">
        <f>SUM(K184:K186)</f>
        <v>6.6201506844201674E-2</v>
      </c>
      <c r="L188" s="101" t="s">
        <v>420</v>
      </c>
      <c r="M188" s="13" t="s">
        <v>427</v>
      </c>
      <c r="BP188" s="4"/>
    </row>
    <row r="189" spans="1:68">
      <c r="A189" s="34"/>
      <c r="B189" s="13"/>
      <c r="C189" s="13"/>
      <c r="D189" s="57"/>
      <c r="E189" s="57"/>
      <c r="F189" s="384"/>
      <c r="G189" s="57"/>
      <c r="H189" s="57"/>
      <c r="I189" s="57"/>
      <c r="J189" s="57"/>
      <c r="K189" s="100"/>
      <c r="L189" s="56"/>
      <c r="M189" s="13"/>
      <c r="BP189" s="4"/>
    </row>
    <row r="190" spans="1:68">
      <c r="A190" s="22">
        <v>19</v>
      </c>
      <c r="B190" s="8" t="s">
        <v>608</v>
      </c>
      <c r="C190" s="8"/>
      <c r="D190" s="45"/>
      <c r="E190" s="45"/>
      <c r="F190" s="45"/>
      <c r="G190" s="45"/>
      <c r="H190" s="45"/>
      <c r="I190" s="45"/>
      <c r="J190" s="45"/>
      <c r="K190" s="91" t="s">
        <v>417</v>
      </c>
      <c r="L190" s="45"/>
      <c r="M190" s="8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4"/>
      <c r="AZ190" s="4"/>
      <c r="BA190" s="4"/>
      <c r="BB190" s="4"/>
      <c r="BC190" s="4"/>
      <c r="BD190" s="4"/>
      <c r="BE190" s="4"/>
      <c r="BF190" s="4"/>
      <c r="BG190" s="4"/>
      <c r="BH190" s="4"/>
      <c r="BI190" s="4"/>
      <c r="BJ190" s="4"/>
      <c r="BK190" s="4"/>
      <c r="BL190" s="4"/>
      <c r="BM190" s="4"/>
      <c r="BN190" s="4"/>
      <c r="BO190" s="4"/>
      <c r="BP190" s="4"/>
    </row>
    <row r="191" spans="1:68">
      <c r="A191" s="22"/>
      <c r="B191" s="8"/>
      <c r="C191" s="8"/>
      <c r="D191" s="45"/>
      <c r="E191" s="45"/>
      <c r="F191" s="45"/>
      <c r="G191" s="45"/>
      <c r="H191" s="45"/>
      <c r="I191" s="45"/>
      <c r="J191" s="45"/>
      <c r="K191" s="45"/>
      <c r="L191" s="45"/>
      <c r="M191" s="8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4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4"/>
      <c r="AZ191" s="4"/>
      <c r="BA191" s="4"/>
      <c r="BB191" s="4"/>
      <c r="BC191" s="4"/>
      <c r="BD191" s="4"/>
      <c r="BE191" s="4"/>
      <c r="BF191" s="4"/>
      <c r="BG191" s="4"/>
      <c r="BH191" s="4"/>
      <c r="BI191" s="4"/>
      <c r="BJ191" s="4"/>
      <c r="BK191" s="4"/>
      <c r="BL191" s="4"/>
      <c r="BM191" s="4"/>
      <c r="BN191" s="4"/>
      <c r="BO191" s="4"/>
      <c r="BP191" s="4"/>
    </row>
    <row r="192" spans="1:68">
      <c r="A192" s="34">
        <v>20</v>
      </c>
      <c r="B192" s="8" t="s">
        <v>733</v>
      </c>
      <c r="C192" s="8"/>
      <c r="D192" s="102" t="s">
        <v>542</v>
      </c>
      <c r="E192" s="57"/>
      <c r="F192" s="45"/>
      <c r="G192" s="45"/>
      <c r="H192" s="45"/>
      <c r="I192" s="45"/>
      <c r="J192" s="45"/>
      <c r="K192" s="71">
        <f>'Attachment 12'!F17</f>
        <v>0</v>
      </c>
      <c r="L192" s="45"/>
      <c r="M192" s="8"/>
      <c r="BP192" s="4"/>
    </row>
    <row r="193" spans="1:68" s="108" customFormat="1">
      <c r="A193" s="103"/>
      <c r="B193" s="104"/>
      <c r="C193" s="104"/>
      <c r="D193" s="105"/>
      <c r="E193" s="105"/>
      <c r="F193" s="106"/>
      <c r="G193" s="106"/>
      <c r="H193" s="106"/>
      <c r="I193" s="106"/>
      <c r="J193" s="106"/>
      <c r="K193" s="106"/>
      <c r="L193" s="106"/>
      <c r="M193" s="104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5"/>
      <c r="BB193" s="5"/>
      <c r="BC193" s="5"/>
      <c r="BD193" s="5"/>
      <c r="BE193" s="5"/>
      <c r="BF193" s="5"/>
      <c r="BG193" s="5"/>
      <c r="BH193" s="5"/>
      <c r="BI193" s="5"/>
      <c r="BJ193" s="5"/>
      <c r="BK193" s="5"/>
      <c r="BL193" s="5"/>
      <c r="BM193" s="5"/>
      <c r="BN193" s="5"/>
      <c r="BO193" s="5"/>
      <c r="BP193" s="107"/>
    </row>
    <row r="194" spans="1:68">
      <c r="A194" s="34">
        <v>21</v>
      </c>
      <c r="B194" s="8" t="s">
        <v>734</v>
      </c>
      <c r="C194" s="8"/>
      <c r="D194" s="102" t="s">
        <v>543</v>
      </c>
      <c r="E194" s="57"/>
      <c r="F194" s="45"/>
      <c r="G194" s="45"/>
      <c r="H194" s="45"/>
      <c r="I194" s="45"/>
      <c r="J194" s="45"/>
      <c r="K194" s="71">
        <f>'Attachment 12'!F28</f>
        <v>0</v>
      </c>
      <c r="L194" s="45"/>
      <c r="M194" s="8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4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4"/>
      <c r="AZ194" s="4"/>
      <c r="BA194" s="4"/>
      <c r="BB194" s="4"/>
      <c r="BC194" s="4"/>
      <c r="BD194" s="4"/>
      <c r="BE194" s="4"/>
      <c r="BF194" s="4"/>
      <c r="BG194" s="4"/>
      <c r="BH194" s="4"/>
      <c r="BI194" s="4"/>
      <c r="BJ194" s="4"/>
      <c r="BK194" s="4"/>
      <c r="BL194" s="4"/>
      <c r="BM194" s="4"/>
      <c r="BN194" s="4"/>
      <c r="BO194" s="4"/>
      <c r="BP194" s="4"/>
    </row>
    <row r="195" spans="1:68">
      <c r="A195" s="109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  <c r="AG195" s="4"/>
      <c r="AH195" s="4"/>
      <c r="AI195" s="4"/>
      <c r="AJ195" s="4"/>
      <c r="AK195" s="4"/>
      <c r="AL195" s="4"/>
      <c r="AM195" s="4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4"/>
      <c r="AZ195" s="4"/>
      <c r="BA195" s="4"/>
      <c r="BB195" s="4"/>
      <c r="BC195" s="4"/>
      <c r="BD195" s="4"/>
      <c r="BE195" s="4"/>
      <c r="BF195" s="4"/>
      <c r="BG195" s="4"/>
      <c r="BH195" s="4"/>
      <c r="BI195" s="4"/>
      <c r="BJ195" s="4"/>
      <c r="BK195" s="4"/>
      <c r="BL195" s="4"/>
      <c r="BM195" s="4"/>
      <c r="BN195" s="4"/>
      <c r="BO195" s="4"/>
      <c r="BP195" s="4"/>
    </row>
    <row r="196" spans="1:68">
      <c r="B196" s="2" t="s">
        <v>394</v>
      </c>
      <c r="C196" s="2"/>
      <c r="M196" s="110" t="s">
        <v>429</v>
      </c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  <c r="AM196" s="4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4"/>
      <c r="AZ196" s="4"/>
      <c r="BA196" s="4"/>
      <c r="BB196" s="4"/>
      <c r="BC196" s="4"/>
      <c r="BD196" s="4"/>
      <c r="BE196" s="4"/>
      <c r="BF196" s="4"/>
      <c r="BG196" s="4"/>
      <c r="BH196" s="4"/>
      <c r="BI196" s="4"/>
      <c r="BJ196" s="4"/>
      <c r="BK196" s="4"/>
      <c r="BL196" s="4"/>
      <c r="BM196" s="4"/>
    </row>
    <row r="197" spans="1:68">
      <c r="A197" s="8" t="s">
        <v>435</v>
      </c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4"/>
      <c r="AZ197" s="4"/>
      <c r="BA197" s="4"/>
      <c r="BB197" s="4"/>
      <c r="BC197" s="4"/>
      <c r="BD197" s="4"/>
      <c r="BE197" s="4"/>
      <c r="BF197" s="4"/>
      <c r="BG197" s="4"/>
      <c r="BH197" s="4"/>
      <c r="BI197" s="4"/>
      <c r="BJ197" s="4"/>
      <c r="BK197" s="4"/>
      <c r="BL197" s="4"/>
      <c r="BM197" s="4"/>
    </row>
    <row r="198" spans="1:68">
      <c r="A198" s="729" t="s">
        <v>604</v>
      </c>
      <c r="B198" s="729"/>
      <c r="C198" s="729"/>
      <c r="D198" s="729"/>
      <c r="E198" s="729"/>
      <c r="F198" s="729"/>
      <c r="G198" s="729"/>
      <c r="H198" s="729"/>
      <c r="I198" s="729"/>
      <c r="J198" s="729"/>
      <c r="K198" s="729"/>
      <c r="L198" s="729"/>
      <c r="M198" s="729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  <c r="AG198" s="4"/>
      <c r="AH198" s="4"/>
      <c r="AI198" s="4"/>
      <c r="AJ198" s="4"/>
      <c r="AK198" s="4"/>
      <c r="AL198" s="4"/>
      <c r="AM198" s="4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4"/>
      <c r="AZ198" s="4"/>
      <c r="BA198" s="4"/>
      <c r="BB198" s="4"/>
      <c r="BC198" s="4"/>
      <c r="BD198" s="4"/>
      <c r="BE198" s="4"/>
      <c r="BF198" s="4"/>
      <c r="BG198" s="4"/>
      <c r="BH198" s="4"/>
      <c r="BI198" s="4"/>
      <c r="BJ198" s="4"/>
      <c r="BK198" s="4"/>
      <c r="BL198" s="4"/>
      <c r="BM198" s="4"/>
    </row>
    <row r="199" spans="1:68">
      <c r="A199" s="730" t="str">
        <f>+A157</f>
        <v>Silver Run Electric, LLC</v>
      </c>
      <c r="B199" s="731"/>
      <c r="C199" s="731"/>
      <c r="D199" s="731"/>
      <c r="E199" s="731"/>
      <c r="F199" s="731"/>
      <c r="G199" s="731"/>
      <c r="H199" s="731"/>
      <c r="I199" s="731"/>
      <c r="J199" s="731"/>
      <c r="K199" s="731"/>
      <c r="L199" s="731"/>
      <c r="M199" s="731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4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4"/>
      <c r="AZ199" s="4"/>
      <c r="BA199" s="4"/>
      <c r="BB199" s="4"/>
      <c r="BC199" s="4"/>
      <c r="BD199" s="4"/>
      <c r="BE199" s="4"/>
      <c r="BF199" s="4"/>
      <c r="BG199" s="4"/>
      <c r="BH199" s="4"/>
      <c r="BI199" s="4"/>
      <c r="BJ199" s="4"/>
      <c r="BK199" s="4"/>
      <c r="BL199" s="4"/>
      <c r="BM199" s="4"/>
    </row>
    <row r="200" spans="1:68">
      <c r="M200" s="41" t="str">
        <f>$M$5</f>
        <v>For the 12 months ended</v>
      </c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  <c r="AG200" s="4"/>
      <c r="AH200" s="4"/>
      <c r="AI200" s="4"/>
      <c r="AJ200" s="4"/>
      <c r="AK200" s="4"/>
      <c r="AL200" s="4"/>
      <c r="AM200" s="4"/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4"/>
      <c r="AZ200" s="4"/>
      <c r="BA200" s="4"/>
      <c r="BB200" s="4"/>
      <c r="BC200" s="4"/>
      <c r="BD200" s="4"/>
      <c r="BE200" s="4"/>
      <c r="BF200" s="4"/>
      <c r="BG200" s="4"/>
      <c r="BH200" s="4"/>
      <c r="BI200" s="4"/>
      <c r="BJ200" s="4"/>
      <c r="BK200" s="4"/>
      <c r="BL200" s="4"/>
      <c r="BM200" s="4"/>
    </row>
    <row r="201" spans="1:68">
      <c r="M201" s="401">
        <f>$M$6</f>
        <v>44561</v>
      </c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  <c r="AG201" s="4"/>
      <c r="AH201" s="4"/>
      <c r="AI201" s="4"/>
      <c r="AJ201" s="4"/>
      <c r="AK201" s="4"/>
      <c r="AL201" s="4"/>
      <c r="AM201" s="4"/>
      <c r="AN201" s="4"/>
      <c r="AO201" s="4"/>
      <c r="AP201" s="4"/>
      <c r="AQ201" s="4"/>
      <c r="AR201" s="4"/>
      <c r="AS201" s="4"/>
      <c r="AT201" s="4"/>
      <c r="AU201" s="4"/>
      <c r="AV201" s="4"/>
      <c r="AW201" s="4"/>
      <c r="AX201" s="4"/>
      <c r="AY201" s="4"/>
      <c r="AZ201" s="4"/>
      <c r="BA201" s="4"/>
      <c r="BB201" s="4"/>
      <c r="BC201" s="4"/>
      <c r="BD201" s="4"/>
      <c r="BE201" s="4"/>
      <c r="BF201" s="4"/>
      <c r="BG201" s="4"/>
      <c r="BH201" s="4"/>
      <c r="BI201" s="4"/>
      <c r="BJ201" s="4"/>
      <c r="BK201" s="4"/>
      <c r="BL201" s="4"/>
      <c r="BM201" s="4"/>
    </row>
    <row r="202" spans="1:68">
      <c r="M202" s="7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  <c r="AG202" s="4"/>
      <c r="AH202" s="4"/>
      <c r="AI202" s="4"/>
      <c r="AJ202" s="4"/>
      <c r="AK202" s="4"/>
      <c r="AL202" s="4"/>
      <c r="AM202" s="4"/>
      <c r="AN202" s="4"/>
      <c r="AO202" s="4"/>
      <c r="AP202" s="4"/>
      <c r="AQ202" s="4"/>
      <c r="AR202" s="4"/>
      <c r="AS202" s="4"/>
      <c r="AT202" s="4"/>
      <c r="AU202" s="4"/>
      <c r="AV202" s="4"/>
      <c r="AW202" s="4"/>
      <c r="AX202" s="4"/>
      <c r="AY202" s="4"/>
      <c r="AZ202" s="4"/>
      <c r="BA202" s="4"/>
      <c r="BB202" s="4"/>
      <c r="BC202" s="4"/>
      <c r="BD202" s="4"/>
      <c r="BE202" s="4"/>
      <c r="BF202" s="4"/>
      <c r="BG202" s="4"/>
      <c r="BH202" s="4"/>
      <c r="BI202" s="4"/>
      <c r="BJ202" s="4"/>
      <c r="BK202" s="4"/>
      <c r="BL202" s="4"/>
      <c r="BM202" s="4"/>
    </row>
    <row r="203" spans="1:68">
      <c r="A203" s="20"/>
      <c r="B203" s="1" t="s">
        <v>735</v>
      </c>
    </row>
    <row r="204" spans="1:68">
      <c r="A204" s="46"/>
      <c r="B204" s="46" t="s">
        <v>736</v>
      </c>
      <c r="C204" s="46"/>
      <c r="D204" s="46"/>
      <c r="E204" s="46"/>
      <c r="F204" s="46"/>
      <c r="G204" s="46"/>
      <c r="H204" s="46"/>
      <c r="I204" s="46"/>
      <c r="J204" s="46"/>
      <c r="K204" s="46"/>
      <c r="L204" s="46"/>
      <c r="M204" s="46"/>
    </row>
    <row r="205" spans="1:68">
      <c r="A205" s="46"/>
      <c r="B205" s="46"/>
      <c r="C205" s="46"/>
      <c r="D205" s="46"/>
      <c r="E205" s="46"/>
      <c r="F205" s="46"/>
      <c r="G205" s="46"/>
      <c r="H205" s="46"/>
      <c r="I205" s="46"/>
      <c r="J205" s="46"/>
      <c r="K205" s="46"/>
      <c r="L205" s="46"/>
      <c r="M205" s="46"/>
    </row>
    <row r="206" spans="1:68">
      <c r="A206" s="93" t="s">
        <v>737</v>
      </c>
      <c r="B206" s="46"/>
      <c r="C206" s="46"/>
      <c r="D206" s="46"/>
      <c r="E206" s="46"/>
      <c r="F206" s="46"/>
      <c r="G206" s="46"/>
      <c r="H206" s="46"/>
      <c r="I206" s="46"/>
      <c r="J206" s="46"/>
      <c r="K206" s="46"/>
      <c r="L206" s="46"/>
      <c r="M206" s="46"/>
    </row>
    <row r="207" spans="1:68" ht="24.75" customHeight="1">
      <c r="A207" s="29" t="s">
        <v>418</v>
      </c>
      <c r="B207" s="726" t="s">
        <v>761</v>
      </c>
      <c r="C207" s="726"/>
      <c r="D207" s="726"/>
      <c r="E207" s="726"/>
      <c r="F207" s="726"/>
      <c r="G207" s="726"/>
      <c r="H207" s="726"/>
      <c r="I207" s="726"/>
      <c r="J207" s="726"/>
      <c r="K207" s="726"/>
      <c r="L207" s="726"/>
      <c r="M207" s="726"/>
    </row>
    <row r="208" spans="1:68">
      <c r="A208" s="29" t="s">
        <v>430</v>
      </c>
      <c r="B208" s="726" t="s">
        <v>431</v>
      </c>
      <c r="C208" s="726"/>
      <c r="D208" s="726"/>
      <c r="E208" s="726"/>
      <c r="F208" s="726"/>
      <c r="G208" s="726"/>
      <c r="H208" s="726"/>
      <c r="I208" s="726"/>
      <c r="J208" s="726"/>
      <c r="K208" s="726"/>
      <c r="L208" s="726"/>
      <c r="M208" s="726"/>
    </row>
    <row r="209" spans="1:13">
      <c r="A209" s="29" t="s">
        <v>433</v>
      </c>
      <c r="B209" s="727" t="s">
        <v>432</v>
      </c>
      <c r="C209" s="727"/>
      <c r="D209" s="727"/>
      <c r="E209" s="727"/>
      <c r="F209" s="727"/>
      <c r="G209" s="727"/>
      <c r="H209" s="727"/>
      <c r="I209" s="727"/>
      <c r="J209" s="727"/>
      <c r="K209" s="727"/>
      <c r="L209" s="727"/>
      <c r="M209" s="727"/>
    </row>
    <row r="210" spans="1:13" ht="62.25" customHeight="1">
      <c r="A210" s="29" t="s">
        <v>434</v>
      </c>
      <c r="B210" s="728" t="s">
        <v>798</v>
      </c>
      <c r="C210" s="728"/>
      <c r="D210" s="728"/>
      <c r="E210" s="728"/>
      <c r="F210" s="728"/>
      <c r="G210" s="728"/>
      <c r="H210" s="728"/>
      <c r="I210" s="728"/>
      <c r="J210" s="728"/>
      <c r="K210" s="728"/>
      <c r="L210" s="728"/>
      <c r="M210" s="728"/>
    </row>
    <row r="211" spans="1:13" ht="36.75" customHeight="1">
      <c r="A211" s="29" t="s">
        <v>478</v>
      </c>
      <c r="B211" s="726" t="s">
        <v>603</v>
      </c>
      <c r="C211" s="726"/>
      <c r="D211" s="726"/>
      <c r="E211" s="726"/>
      <c r="F211" s="726"/>
      <c r="G211" s="726"/>
      <c r="H211" s="726"/>
      <c r="I211" s="726"/>
      <c r="J211" s="726"/>
      <c r="K211" s="726"/>
      <c r="L211" s="726"/>
      <c r="M211" s="726"/>
    </row>
    <row r="212" spans="1:13" ht="23.25" customHeight="1">
      <c r="A212" s="29" t="s">
        <v>479</v>
      </c>
      <c r="B212" s="726" t="s">
        <v>388</v>
      </c>
      <c r="C212" s="726"/>
      <c r="D212" s="726"/>
      <c r="E212" s="726"/>
      <c r="F212" s="726"/>
      <c r="G212" s="726"/>
      <c r="H212" s="726"/>
      <c r="I212" s="726"/>
      <c r="J212" s="726"/>
      <c r="K212" s="726"/>
      <c r="L212" s="726"/>
      <c r="M212" s="726"/>
    </row>
    <row r="213" spans="1:13">
      <c r="A213" s="29" t="s">
        <v>480</v>
      </c>
      <c r="B213" s="726" t="s">
        <v>476</v>
      </c>
      <c r="C213" s="726"/>
      <c r="D213" s="726"/>
      <c r="E213" s="726"/>
      <c r="F213" s="726"/>
      <c r="G213" s="726"/>
      <c r="H213" s="726"/>
      <c r="I213" s="726"/>
      <c r="J213" s="726"/>
      <c r="K213" s="726"/>
      <c r="L213" s="726"/>
      <c r="M213" s="726"/>
    </row>
    <row r="214" spans="1:13" ht="26.25" customHeight="1">
      <c r="A214" s="29" t="s">
        <v>481</v>
      </c>
      <c r="B214" s="726" t="s">
        <v>2</v>
      </c>
      <c r="C214" s="726"/>
      <c r="D214" s="726"/>
      <c r="E214" s="726"/>
      <c r="F214" s="726"/>
      <c r="G214" s="726"/>
      <c r="H214" s="726"/>
      <c r="I214" s="726"/>
      <c r="J214" s="726"/>
      <c r="K214" s="726"/>
      <c r="L214" s="726"/>
      <c r="M214" s="726"/>
    </row>
    <row r="215" spans="1:13" ht="27.75" customHeight="1">
      <c r="A215" s="29" t="s">
        <v>482</v>
      </c>
      <c r="B215" s="726" t="s">
        <v>0</v>
      </c>
      <c r="C215" s="726"/>
      <c r="D215" s="726"/>
      <c r="E215" s="726"/>
      <c r="F215" s="726"/>
      <c r="G215" s="726"/>
      <c r="H215" s="726"/>
      <c r="I215" s="726"/>
      <c r="J215" s="726"/>
      <c r="K215" s="726"/>
      <c r="L215" s="726"/>
      <c r="M215" s="726"/>
    </row>
    <row r="216" spans="1:13" ht="24.75" customHeight="1">
      <c r="A216" s="29" t="s">
        <v>483</v>
      </c>
      <c r="B216" s="726" t="s">
        <v>762</v>
      </c>
      <c r="C216" s="726"/>
      <c r="D216" s="726"/>
      <c r="E216" s="726"/>
      <c r="F216" s="726"/>
      <c r="G216" s="726"/>
      <c r="H216" s="726"/>
      <c r="I216" s="726"/>
      <c r="J216" s="726"/>
      <c r="K216" s="726"/>
      <c r="L216" s="726"/>
      <c r="M216" s="726"/>
    </row>
    <row r="217" spans="1:13">
      <c r="A217" s="29" t="s">
        <v>484</v>
      </c>
      <c r="B217" s="738" t="s">
        <v>477</v>
      </c>
      <c r="C217" s="738"/>
      <c r="D217" s="738"/>
      <c r="E217" s="738"/>
      <c r="F217" s="738"/>
      <c r="G217" s="738"/>
      <c r="H217" s="738"/>
      <c r="I217" s="738"/>
      <c r="J217" s="738"/>
      <c r="K217" s="738"/>
      <c r="L217" s="738"/>
      <c r="M217" s="738"/>
    </row>
    <row r="218" spans="1:13" ht="52.5" customHeight="1">
      <c r="A218" s="111" t="s">
        <v>485</v>
      </c>
      <c r="B218" s="738" t="s">
        <v>601</v>
      </c>
      <c r="C218" s="738"/>
      <c r="D218" s="738"/>
      <c r="E218" s="738"/>
      <c r="F218" s="738"/>
      <c r="G218" s="738"/>
      <c r="H218" s="738"/>
      <c r="I218" s="738"/>
      <c r="J218" s="738"/>
      <c r="K218" s="738"/>
      <c r="L218" s="738"/>
      <c r="M218" s="738"/>
    </row>
    <row r="219" spans="1:13" ht="30" customHeight="1">
      <c r="A219" s="29" t="s">
        <v>486</v>
      </c>
      <c r="B219" s="738" t="s">
        <v>799</v>
      </c>
      <c r="C219" s="738"/>
      <c r="D219" s="738"/>
      <c r="E219" s="738"/>
      <c r="F219" s="738"/>
      <c r="G219" s="738"/>
      <c r="H219" s="738"/>
      <c r="I219" s="738"/>
      <c r="J219" s="738"/>
      <c r="K219" s="738"/>
      <c r="L219" s="738"/>
      <c r="M219" s="738"/>
    </row>
    <row r="220" spans="1:13">
      <c r="A220" s="46"/>
      <c r="B220" s="122" t="s">
        <v>498</v>
      </c>
      <c r="C220" s="122"/>
      <c r="D220" s="120" t="s">
        <v>499</v>
      </c>
      <c r="E220" s="120"/>
      <c r="F220" s="367">
        <f>'WP2 - Tax Rates'!G10</f>
        <v>0.21</v>
      </c>
      <c r="G220" s="124"/>
      <c r="H220" s="45" t="s">
        <v>747</v>
      </c>
      <c r="I220" s="120"/>
      <c r="J220" s="120"/>
      <c r="K220" s="120"/>
      <c r="L220" s="120"/>
      <c r="M220" s="120"/>
    </row>
    <row r="221" spans="1:13">
      <c r="A221" s="46"/>
      <c r="B221" s="122"/>
      <c r="C221" s="125"/>
      <c r="D221" s="120" t="s">
        <v>500</v>
      </c>
      <c r="E221" s="120"/>
      <c r="F221" s="367">
        <f>'WP2 - Tax Rates'!G14</f>
        <v>8.8200000000000001E-2</v>
      </c>
      <c r="G221" s="124"/>
      <c r="H221" s="45" t="s">
        <v>748</v>
      </c>
      <c r="I221" s="120"/>
      <c r="J221" s="120"/>
      <c r="K221" s="120"/>
      <c r="L221" s="120"/>
      <c r="M221" s="120"/>
    </row>
    <row r="222" spans="1:13">
      <c r="A222" s="46"/>
      <c r="B222" s="122"/>
      <c r="C222" s="122"/>
      <c r="D222" s="120" t="s">
        <v>501</v>
      </c>
      <c r="E222" s="120"/>
      <c r="F222" s="112">
        <v>0</v>
      </c>
      <c r="G222" s="124"/>
      <c r="H222" s="45" t="s">
        <v>749</v>
      </c>
      <c r="I222" s="120"/>
      <c r="J222" s="120"/>
      <c r="K222" s="120"/>
      <c r="L222" s="120"/>
      <c r="M222" s="120"/>
    </row>
    <row r="223" spans="1:13" ht="38.25" customHeight="1">
      <c r="A223" s="113" t="s">
        <v>487</v>
      </c>
      <c r="B223" s="738" t="s">
        <v>800</v>
      </c>
      <c r="C223" s="738"/>
      <c r="D223" s="738"/>
      <c r="E223" s="738"/>
      <c r="F223" s="738"/>
      <c r="G223" s="738"/>
      <c r="H223" s="738"/>
      <c r="I223" s="738"/>
      <c r="J223" s="738"/>
      <c r="K223" s="738"/>
      <c r="L223" s="738"/>
      <c r="M223" s="738"/>
    </row>
    <row r="224" spans="1:13">
      <c r="A224" s="29" t="s">
        <v>489</v>
      </c>
      <c r="B224" s="737" t="s">
        <v>488</v>
      </c>
      <c r="C224" s="737"/>
      <c r="D224" s="737"/>
      <c r="E224" s="737"/>
      <c r="F224" s="737"/>
      <c r="G224" s="737"/>
      <c r="H224" s="737"/>
      <c r="I224" s="737"/>
      <c r="J224" s="737"/>
      <c r="K224" s="737"/>
      <c r="L224" s="737"/>
      <c r="M224" s="737"/>
    </row>
    <row r="225" spans="1:13" ht="85.5" customHeight="1">
      <c r="A225" s="29" t="s">
        <v>490</v>
      </c>
      <c r="B225" s="738" t="s">
        <v>88</v>
      </c>
      <c r="C225" s="738"/>
      <c r="D225" s="738"/>
      <c r="E225" s="738"/>
      <c r="F225" s="738"/>
      <c r="G225" s="738"/>
      <c r="H225" s="738"/>
      <c r="I225" s="738"/>
      <c r="J225" s="738"/>
      <c r="K225" s="738"/>
      <c r="L225" s="738"/>
      <c r="M225" s="738"/>
    </row>
    <row r="226" spans="1:13" ht="10.5" customHeight="1">
      <c r="A226" s="29" t="s">
        <v>427</v>
      </c>
      <c r="B226" s="738" t="s">
        <v>812</v>
      </c>
      <c r="C226" s="738"/>
      <c r="D226" s="738"/>
      <c r="E226" s="738"/>
      <c r="F226" s="738"/>
      <c r="G226" s="738"/>
      <c r="H226" s="738"/>
      <c r="I226" s="738"/>
      <c r="J226" s="738"/>
      <c r="K226" s="738"/>
      <c r="L226" s="738"/>
      <c r="M226" s="738"/>
    </row>
    <row r="227" spans="1:13" ht="27.75" customHeight="1">
      <c r="A227" s="29" t="s">
        <v>494</v>
      </c>
      <c r="B227" s="726" t="s">
        <v>491</v>
      </c>
      <c r="C227" s="726"/>
      <c r="D227" s="726"/>
      <c r="E227" s="726"/>
      <c r="F227" s="726"/>
      <c r="G227" s="726"/>
      <c r="H227" s="726"/>
      <c r="I227" s="726"/>
      <c r="J227" s="726"/>
      <c r="K227" s="726"/>
      <c r="L227" s="726"/>
      <c r="M227" s="726"/>
    </row>
    <row r="228" spans="1:13" ht="97.5" customHeight="1">
      <c r="A228" s="29" t="s">
        <v>495</v>
      </c>
      <c r="B228" s="726" t="s">
        <v>763</v>
      </c>
      <c r="C228" s="726"/>
      <c r="D228" s="726"/>
      <c r="E228" s="726"/>
      <c r="F228" s="726"/>
      <c r="G228" s="726"/>
      <c r="H228" s="726"/>
      <c r="I228" s="726"/>
      <c r="J228" s="726"/>
      <c r="K228" s="726"/>
      <c r="L228" s="726"/>
      <c r="M228" s="726"/>
    </row>
    <row r="229" spans="1:13">
      <c r="A229" s="29" t="s">
        <v>496</v>
      </c>
      <c r="B229" s="736" t="s">
        <v>492</v>
      </c>
      <c r="C229" s="736"/>
      <c r="D229" s="736"/>
      <c r="E229" s="736"/>
      <c r="F229" s="736"/>
      <c r="G229" s="736"/>
      <c r="H229" s="736"/>
      <c r="I229" s="736"/>
      <c r="J229" s="736"/>
      <c r="K229" s="736"/>
      <c r="L229" s="736"/>
      <c r="M229" s="736"/>
    </row>
    <row r="230" spans="1:13">
      <c r="A230" s="29" t="s">
        <v>497</v>
      </c>
      <c r="B230" s="736" t="s">
        <v>493</v>
      </c>
      <c r="C230" s="736"/>
      <c r="D230" s="736"/>
      <c r="E230" s="736"/>
      <c r="F230" s="736"/>
      <c r="G230" s="736"/>
      <c r="H230" s="736"/>
      <c r="I230" s="736"/>
      <c r="J230" s="736"/>
      <c r="K230" s="736"/>
      <c r="L230" s="736"/>
      <c r="M230" s="736"/>
    </row>
    <row r="231" spans="1:13" ht="24" customHeight="1">
      <c r="A231" s="29" t="s">
        <v>89</v>
      </c>
      <c r="B231" s="726" t="s">
        <v>91</v>
      </c>
      <c r="C231" s="726"/>
      <c r="D231" s="726"/>
      <c r="E231" s="726"/>
      <c r="F231" s="726"/>
      <c r="G231" s="726"/>
      <c r="H231" s="726"/>
      <c r="I231" s="726"/>
      <c r="J231" s="726"/>
      <c r="K231" s="726"/>
      <c r="L231" s="726"/>
      <c r="M231" s="726"/>
    </row>
    <row r="232" spans="1:13" ht="23.25" customHeight="1">
      <c r="A232" s="333" t="s">
        <v>745</v>
      </c>
      <c r="B232" s="726" t="s">
        <v>746</v>
      </c>
      <c r="C232" s="726"/>
      <c r="D232" s="726"/>
      <c r="E232" s="726"/>
      <c r="F232" s="726"/>
      <c r="G232" s="726"/>
      <c r="H232" s="726"/>
      <c r="I232" s="726"/>
      <c r="J232" s="726"/>
      <c r="K232" s="726"/>
      <c r="L232" s="726"/>
      <c r="M232" s="726"/>
    </row>
    <row r="233" spans="1:13" ht="85.15" customHeight="1">
      <c r="A233" s="333" t="s">
        <v>909</v>
      </c>
      <c r="B233" s="726" t="s">
        <v>910</v>
      </c>
      <c r="C233" s="726"/>
      <c r="D233" s="726"/>
      <c r="E233" s="726"/>
      <c r="F233" s="726"/>
      <c r="G233" s="726"/>
      <c r="H233" s="726"/>
      <c r="I233" s="726"/>
      <c r="J233" s="726"/>
      <c r="K233" s="726"/>
      <c r="L233" s="726"/>
      <c r="M233" s="726"/>
    </row>
  </sheetData>
  <mergeCells count="43">
    <mergeCell ref="B232:M232"/>
    <mergeCell ref="B233:M233"/>
    <mergeCell ref="A198:M198"/>
    <mergeCell ref="A199:M199"/>
    <mergeCell ref="B214:M214"/>
    <mergeCell ref="B213:M213"/>
    <mergeCell ref="B208:M208"/>
    <mergeCell ref="B215:M215"/>
    <mergeCell ref="B216:M216"/>
    <mergeCell ref="B231:M231"/>
    <mergeCell ref="B225:M225"/>
    <mergeCell ref="B212:M212"/>
    <mergeCell ref="B226:M226"/>
    <mergeCell ref="B228:M228"/>
    <mergeCell ref="B219:M219"/>
    <mergeCell ref="B223:M223"/>
    <mergeCell ref="B229:M229"/>
    <mergeCell ref="B230:M230"/>
    <mergeCell ref="B227:M227"/>
    <mergeCell ref="B224:M224"/>
    <mergeCell ref="B217:M217"/>
    <mergeCell ref="B218:M218"/>
    <mergeCell ref="A2:M2"/>
    <mergeCell ref="A3:M3"/>
    <mergeCell ref="A4:M4"/>
    <mergeCell ref="H13:I13"/>
    <mergeCell ref="A33:M33"/>
    <mergeCell ref="D111:D112"/>
    <mergeCell ref="B210:M210"/>
    <mergeCell ref="B211:M211"/>
    <mergeCell ref="A34:M34"/>
    <mergeCell ref="A35:M35"/>
    <mergeCell ref="A157:M157"/>
    <mergeCell ref="B162:K162"/>
    <mergeCell ref="H40:I40"/>
    <mergeCell ref="A86:M86"/>
    <mergeCell ref="B209:M209"/>
    <mergeCell ref="A87:M87"/>
    <mergeCell ref="A88:M88"/>
    <mergeCell ref="H93:I93"/>
    <mergeCell ref="A155:M155"/>
    <mergeCell ref="A156:M156"/>
    <mergeCell ref="B207:M207"/>
  </mergeCells>
  <phoneticPr fontId="0" type="noConversion"/>
  <printOptions horizontalCentered="1"/>
  <pageMargins left="0.5" right="0.5" top="0.75" bottom="0.75" header="0.3" footer="0.3"/>
  <pageSetup scale="52" orientation="landscape" r:id="rId1"/>
  <rowBreaks count="4" manualBreakCount="4">
    <brk id="31" max="16383" man="1"/>
    <brk id="84" max="12" man="1"/>
    <brk id="153" max="12" man="1"/>
    <brk id="195" max="16383" man="1"/>
  </rowBreaks>
  <ignoredErrors>
    <ignoredError sqref="B39 D39 F39 I39 K39 B92 D92 F92 I92 K92 B161 D161 F161 I161 K161 B8 D8 F8 I8 K8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5"/>
  <sheetViews>
    <sheetView view="pageBreakPreview" zoomScaleNormal="100" zoomScaleSheetLayoutView="100" workbookViewId="0">
      <selection activeCell="E58" sqref="E58"/>
    </sheetView>
  </sheetViews>
  <sheetFormatPr defaultColWidth="9.33203125" defaultRowHeight="12"/>
  <cols>
    <col min="1" max="1" width="9.33203125" style="342"/>
    <col min="2" max="2" width="50.6640625" style="342" customWidth="1"/>
    <col min="3" max="3" width="10.1640625" style="342" customWidth="1"/>
    <col min="4" max="4" width="17" style="342" customWidth="1"/>
    <col min="5" max="5" width="13" style="342" customWidth="1"/>
    <col min="6" max="6" width="17.5" style="342" customWidth="1"/>
    <col min="7" max="7" width="17.6640625" style="342" customWidth="1"/>
    <col min="8" max="8" width="17.33203125" style="342" customWidth="1"/>
    <col min="9" max="9" width="15.33203125" style="342" customWidth="1"/>
    <col min="10" max="16384" width="9.33203125" style="342"/>
  </cols>
  <sheetData>
    <row r="1" spans="1:19">
      <c r="A1" s="130"/>
      <c r="B1" s="130"/>
      <c r="G1" s="8"/>
      <c r="I1" s="40" t="s">
        <v>61</v>
      </c>
      <c r="M1" s="335"/>
    </row>
    <row r="2" spans="1:19">
      <c r="A2" s="130"/>
      <c r="B2" s="130"/>
      <c r="G2" s="8"/>
      <c r="I2" s="129" t="s">
        <v>813</v>
      </c>
      <c r="M2" s="335"/>
    </row>
    <row r="3" spans="1:19">
      <c r="A3" s="729" t="s">
        <v>237</v>
      </c>
      <c r="B3" s="729"/>
      <c r="C3" s="729"/>
      <c r="D3" s="729"/>
      <c r="E3" s="729"/>
      <c r="F3" s="729"/>
      <c r="G3" s="729"/>
      <c r="H3" s="729"/>
      <c r="I3" s="729"/>
    </row>
    <row r="4" spans="1:19">
      <c r="A4" s="729" t="s">
        <v>236</v>
      </c>
      <c r="B4" s="729"/>
      <c r="C4" s="729"/>
      <c r="D4" s="729"/>
      <c r="E4" s="729"/>
      <c r="F4" s="729"/>
      <c r="G4" s="729"/>
      <c r="H4" s="729"/>
      <c r="I4" s="729"/>
    </row>
    <row r="5" spans="1:19">
      <c r="A5" s="730" t="s">
        <v>738</v>
      </c>
      <c r="B5" s="731"/>
      <c r="C5" s="731"/>
      <c r="D5" s="731"/>
      <c r="E5" s="731"/>
      <c r="F5" s="731"/>
      <c r="G5" s="731"/>
      <c r="H5" s="731"/>
      <c r="I5" s="731"/>
    </row>
    <row r="7" spans="1:19">
      <c r="B7" s="742" t="s">
        <v>463</v>
      </c>
      <c r="C7" s="742"/>
      <c r="D7" s="742"/>
      <c r="E7" s="742"/>
      <c r="F7" s="742"/>
      <c r="G7" s="742"/>
      <c r="H7" s="742"/>
      <c r="I7" s="742"/>
    </row>
    <row r="8" spans="1:19">
      <c r="B8" s="739" t="s">
        <v>238</v>
      </c>
      <c r="C8" s="739"/>
      <c r="D8" s="739"/>
      <c r="E8" s="739"/>
      <c r="F8" s="739"/>
      <c r="G8" s="739"/>
      <c r="H8" s="739"/>
      <c r="I8" s="739"/>
    </row>
    <row r="9" spans="1:19">
      <c r="B9" s="762" t="s">
        <v>239</v>
      </c>
      <c r="C9" s="762"/>
      <c r="D9" s="762"/>
      <c r="E9" s="762"/>
      <c r="F9" s="762"/>
      <c r="G9" s="762"/>
      <c r="H9" s="762"/>
      <c r="I9" s="762"/>
    </row>
    <row r="10" spans="1:19">
      <c r="B10" s="739" t="s">
        <v>240</v>
      </c>
      <c r="C10" s="739"/>
      <c r="D10" s="739"/>
      <c r="E10" s="739"/>
      <c r="F10" s="739"/>
      <c r="G10" s="739"/>
      <c r="H10" s="739"/>
      <c r="I10" s="739"/>
    </row>
    <row r="11" spans="1:19">
      <c r="B11" s="739" t="s">
        <v>241</v>
      </c>
      <c r="C11" s="739"/>
      <c r="D11" s="739"/>
      <c r="E11" s="739"/>
      <c r="F11" s="739"/>
      <c r="G11" s="739"/>
      <c r="H11" s="739"/>
      <c r="I11" s="739"/>
      <c r="L11" s="739"/>
      <c r="M11" s="739"/>
      <c r="N11" s="739"/>
      <c r="O11" s="739"/>
      <c r="P11" s="739"/>
      <c r="Q11" s="739"/>
      <c r="R11" s="739"/>
      <c r="S11" s="739"/>
    </row>
    <row r="12" spans="1:19">
      <c r="B12" s="339"/>
      <c r="C12" s="339"/>
      <c r="D12" s="339"/>
      <c r="E12" s="339"/>
      <c r="F12" s="339"/>
      <c r="G12" s="339"/>
      <c r="H12" s="339"/>
      <c r="I12" s="339"/>
      <c r="L12" s="339"/>
      <c r="M12" s="339"/>
      <c r="N12" s="339"/>
      <c r="O12" s="339"/>
      <c r="P12" s="339"/>
      <c r="Q12" s="339"/>
      <c r="R12" s="339"/>
      <c r="S12" s="339"/>
    </row>
    <row r="13" spans="1:19">
      <c r="A13" s="335" t="s">
        <v>105</v>
      </c>
    </row>
    <row r="14" spans="1:19">
      <c r="A14" s="335">
        <v>1</v>
      </c>
      <c r="B14" s="342" t="s">
        <v>270</v>
      </c>
      <c r="D14" s="437" t="e">
        <f>I37</f>
        <v>#DIV/0!</v>
      </c>
    </row>
    <row r="15" spans="1:19">
      <c r="A15" s="335">
        <v>2</v>
      </c>
      <c r="B15" s="35" t="s">
        <v>271</v>
      </c>
      <c r="D15" s="467" t="e">
        <f>G57</f>
        <v>#DIV/0!</v>
      </c>
    </row>
    <row r="16" spans="1:19">
      <c r="A16" s="335">
        <v>3</v>
      </c>
      <c r="B16" s="460" t="s">
        <v>560</v>
      </c>
      <c r="D16" s="468" t="e">
        <f>D14+D15</f>
        <v>#DIV/0!</v>
      </c>
    </row>
    <row r="17" spans="1:11">
      <c r="A17" s="335"/>
    </row>
    <row r="18" spans="1:11">
      <c r="A18" s="335"/>
      <c r="B18" s="460" t="s">
        <v>269</v>
      </c>
    </row>
    <row r="19" spans="1:11">
      <c r="A19" s="335">
        <v>4</v>
      </c>
      <c r="B19" s="342" t="s">
        <v>272</v>
      </c>
      <c r="D19" s="447">
        <v>0</v>
      </c>
    </row>
    <row r="20" spans="1:11">
      <c r="A20" s="335">
        <v>5</v>
      </c>
      <c r="B20" s="342" t="s">
        <v>273</v>
      </c>
      <c r="D20" s="469">
        <v>0</v>
      </c>
      <c r="E20" s="20"/>
    </row>
    <row r="21" spans="1:11">
      <c r="A21" s="335"/>
      <c r="K21" s="7"/>
    </row>
    <row r="22" spans="1:11" ht="36">
      <c r="A22" s="335"/>
      <c r="B22" s="470" t="s">
        <v>274</v>
      </c>
      <c r="C22" s="340"/>
      <c r="D22" s="471" t="s">
        <v>268</v>
      </c>
      <c r="E22" s="471" t="s">
        <v>277</v>
      </c>
      <c r="F22" s="472" t="s">
        <v>281</v>
      </c>
      <c r="G22" s="471" t="s">
        <v>278</v>
      </c>
      <c r="H22" s="471" t="s">
        <v>279</v>
      </c>
      <c r="I22" s="471" t="s">
        <v>280</v>
      </c>
    </row>
    <row r="23" spans="1:11">
      <c r="A23" s="335"/>
      <c r="B23" s="340" t="s">
        <v>117</v>
      </c>
      <c r="C23" s="340"/>
      <c r="D23" s="340" t="s">
        <v>118</v>
      </c>
      <c r="E23" s="340" t="s">
        <v>275</v>
      </c>
      <c r="F23" s="340" t="s">
        <v>119</v>
      </c>
      <c r="G23" s="340" t="s">
        <v>276</v>
      </c>
      <c r="H23" s="340" t="s">
        <v>122</v>
      </c>
      <c r="I23" s="340" t="s">
        <v>123</v>
      </c>
    </row>
    <row r="24" spans="1:11">
      <c r="A24" s="335">
        <v>6</v>
      </c>
      <c r="B24" s="342" t="s">
        <v>133</v>
      </c>
      <c r="C24" s="340"/>
      <c r="D24" s="343">
        <v>0</v>
      </c>
      <c r="E24" s="343">
        <v>0</v>
      </c>
      <c r="F24" s="446">
        <f>D24-E24</f>
        <v>0</v>
      </c>
      <c r="G24" s="166">
        <f>F24*$D$19/12</f>
        <v>0</v>
      </c>
      <c r="H24" s="446">
        <f>E24*$D$20/12</f>
        <v>0</v>
      </c>
    </row>
    <row r="25" spans="1:11">
      <c r="A25" s="335">
        <v>7</v>
      </c>
      <c r="B25" s="342" t="s">
        <v>134</v>
      </c>
      <c r="C25" s="340"/>
      <c r="D25" s="343">
        <v>0</v>
      </c>
      <c r="E25" s="343">
        <v>0</v>
      </c>
      <c r="F25" s="446">
        <f t="shared" ref="F25:F36" si="0">D25-E25</f>
        <v>0</v>
      </c>
      <c r="G25" s="166">
        <f t="shared" ref="G25:G36" si="1">F25*$D$19/12</f>
        <v>0</v>
      </c>
      <c r="H25" s="446">
        <f t="shared" ref="H25:H36" si="2">E25*$D$20/12</f>
        <v>0</v>
      </c>
    </row>
    <row r="26" spans="1:11">
      <c r="A26" s="335">
        <v>8</v>
      </c>
      <c r="B26" s="342" t="s">
        <v>135</v>
      </c>
      <c r="C26" s="340"/>
      <c r="D26" s="343">
        <v>0</v>
      </c>
      <c r="E26" s="343">
        <v>0</v>
      </c>
      <c r="F26" s="446">
        <f t="shared" si="0"/>
        <v>0</v>
      </c>
      <c r="G26" s="166">
        <f t="shared" si="1"/>
        <v>0</v>
      </c>
      <c r="H26" s="446">
        <f t="shared" si="2"/>
        <v>0</v>
      </c>
    </row>
    <row r="27" spans="1:11">
      <c r="A27" s="335">
        <v>9</v>
      </c>
      <c r="B27" s="342" t="s">
        <v>136</v>
      </c>
      <c r="C27" s="340"/>
      <c r="D27" s="343">
        <v>0</v>
      </c>
      <c r="E27" s="343">
        <v>0</v>
      </c>
      <c r="F27" s="446">
        <f t="shared" si="0"/>
        <v>0</v>
      </c>
      <c r="G27" s="166">
        <f t="shared" si="1"/>
        <v>0</v>
      </c>
      <c r="H27" s="446">
        <f t="shared" si="2"/>
        <v>0</v>
      </c>
    </row>
    <row r="28" spans="1:11">
      <c r="A28" s="335">
        <v>10</v>
      </c>
      <c r="B28" s="342" t="s">
        <v>137</v>
      </c>
      <c r="C28" s="340"/>
      <c r="D28" s="343">
        <v>0</v>
      </c>
      <c r="E28" s="343">
        <v>0</v>
      </c>
      <c r="F28" s="446">
        <f t="shared" si="0"/>
        <v>0</v>
      </c>
      <c r="G28" s="166">
        <f t="shared" si="1"/>
        <v>0</v>
      </c>
      <c r="H28" s="446">
        <f t="shared" si="2"/>
        <v>0</v>
      </c>
    </row>
    <row r="29" spans="1:11">
      <c r="A29" s="335">
        <v>11</v>
      </c>
      <c r="B29" s="342" t="s">
        <v>138</v>
      </c>
      <c r="C29" s="340"/>
      <c r="D29" s="343">
        <v>0</v>
      </c>
      <c r="E29" s="343">
        <v>0</v>
      </c>
      <c r="F29" s="446">
        <f t="shared" si="0"/>
        <v>0</v>
      </c>
      <c r="G29" s="166">
        <f t="shared" si="1"/>
        <v>0</v>
      </c>
      <c r="H29" s="446">
        <f t="shared" si="2"/>
        <v>0</v>
      </c>
    </row>
    <row r="30" spans="1:11">
      <c r="A30" s="335">
        <v>12</v>
      </c>
      <c r="B30" s="342" t="s">
        <v>139</v>
      </c>
      <c r="C30" s="340"/>
      <c r="D30" s="297">
        <v>0</v>
      </c>
      <c r="E30" s="343">
        <v>0</v>
      </c>
      <c r="F30" s="446">
        <f t="shared" si="0"/>
        <v>0</v>
      </c>
      <c r="G30" s="166">
        <f t="shared" si="1"/>
        <v>0</v>
      </c>
      <c r="H30" s="446">
        <f t="shared" si="2"/>
        <v>0</v>
      </c>
    </row>
    <row r="31" spans="1:11">
      <c r="A31" s="335">
        <v>13</v>
      </c>
      <c r="B31" s="342" t="s">
        <v>140</v>
      </c>
      <c r="C31" s="340"/>
      <c r="D31" s="343">
        <v>0</v>
      </c>
      <c r="E31" s="343">
        <v>0</v>
      </c>
      <c r="F31" s="446">
        <f t="shared" si="0"/>
        <v>0</v>
      </c>
      <c r="G31" s="166">
        <f t="shared" si="1"/>
        <v>0</v>
      </c>
      <c r="H31" s="446">
        <f t="shared" si="2"/>
        <v>0</v>
      </c>
    </row>
    <row r="32" spans="1:11">
      <c r="A32" s="335">
        <v>14</v>
      </c>
      <c r="B32" s="342" t="s">
        <v>141</v>
      </c>
      <c r="C32" s="340"/>
      <c r="D32" s="343">
        <v>0</v>
      </c>
      <c r="E32" s="343">
        <v>0</v>
      </c>
      <c r="F32" s="446">
        <f t="shared" si="0"/>
        <v>0</v>
      </c>
      <c r="G32" s="166">
        <f t="shared" si="1"/>
        <v>0</v>
      </c>
      <c r="H32" s="446">
        <f t="shared" si="2"/>
        <v>0</v>
      </c>
    </row>
    <row r="33" spans="1:9">
      <c r="A33" s="335">
        <v>15</v>
      </c>
      <c r="B33" s="342" t="s">
        <v>142</v>
      </c>
      <c r="C33" s="340"/>
      <c r="D33" s="343">
        <v>0</v>
      </c>
      <c r="E33" s="343">
        <v>0</v>
      </c>
      <c r="F33" s="446">
        <f t="shared" si="0"/>
        <v>0</v>
      </c>
      <c r="G33" s="166">
        <f t="shared" si="1"/>
        <v>0</v>
      </c>
      <c r="H33" s="446">
        <f t="shared" si="2"/>
        <v>0</v>
      </c>
    </row>
    <row r="34" spans="1:9">
      <c r="A34" s="335">
        <v>16</v>
      </c>
      <c r="B34" s="342" t="s">
        <v>143</v>
      </c>
      <c r="C34" s="340"/>
      <c r="D34" s="343">
        <v>0</v>
      </c>
      <c r="E34" s="343">
        <v>0</v>
      </c>
      <c r="F34" s="446">
        <f t="shared" si="0"/>
        <v>0</v>
      </c>
      <c r="G34" s="166">
        <f t="shared" si="1"/>
        <v>0</v>
      </c>
      <c r="H34" s="446">
        <f t="shared" si="2"/>
        <v>0</v>
      </c>
    </row>
    <row r="35" spans="1:9">
      <c r="A35" s="335">
        <v>17</v>
      </c>
      <c r="B35" s="342" t="s">
        <v>144</v>
      </c>
      <c r="C35" s="340"/>
      <c r="D35" s="343">
        <v>0</v>
      </c>
      <c r="E35" s="343">
        <v>0</v>
      </c>
      <c r="F35" s="446">
        <f t="shared" si="0"/>
        <v>0</v>
      </c>
      <c r="G35" s="166">
        <f t="shared" si="1"/>
        <v>0</v>
      </c>
      <c r="H35" s="446">
        <f t="shared" si="2"/>
        <v>0</v>
      </c>
    </row>
    <row r="36" spans="1:9">
      <c r="A36" s="335">
        <v>18</v>
      </c>
      <c r="B36" s="342" t="s">
        <v>145</v>
      </c>
      <c r="C36" s="340"/>
      <c r="D36" s="343">
        <v>0</v>
      </c>
      <c r="E36" s="343">
        <v>0</v>
      </c>
      <c r="F36" s="446">
        <f t="shared" si="0"/>
        <v>0</v>
      </c>
      <c r="G36" s="166">
        <f t="shared" si="1"/>
        <v>0</v>
      </c>
      <c r="H36" s="446">
        <f t="shared" si="2"/>
        <v>0</v>
      </c>
    </row>
    <row r="37" spans="1:9">
      <c r="A37" s="335">
        <v>19</v>
      </c>
      <c r="B37" s="40" t="s">
        <v>146</v>
      </c>
      <c r="D37" s="453"/>
      <c r="E37" s="453">
        <f>AVERAGE(E24:E36)</f>
        <v>0</v>
      </c>
      <c r="F37" s="453"/>
      <c r="G37" s="205">
        <f>SUM(G24:G36)</f>
        <v>0</v>
      </c>
      <c r="H37" s="453">
        <f>SUM(H24:H36)</f>
        <v>0</v>
      </c>
      <c r="I37" s="473" t="e">
        <f>(G37+H37)/E37</f>
        <v>#DIV/0!</v>
      </c>
    </row>
    <row r="38" spans="1:9">
      <c r="A38" s="335"/>
    </row>
    <row r="39" spans="1:9">
      <c r="A39" s="335"/>
      <c r="B39" s="342" t="s">
        <v>282</v>
      </c>
    </row>
    <row r="40" spans="1:9">
      <c r="A40" s="335"/>
      <c r="C40" s="340" t="s">
        <v>117</v>
      </c>
      <c r="D40" s="340" t="s">
        <v>118</v>
      </c>
      <c r="E40" s="340" t="s">
        <v>275</v>
      </c>
      <c r="F40" s="340" t="s">
        <v>119</v>
      </c>
      <c r="G40" s="340" t="s">
        <v>276</v>
      </c>
      <c r="H40" s="340" t="s">
        <v>122</v>
      </c>
      <c r="I40" s="340" t="s">
        <v>123</v>
      </c>
    </row>
    <row r="41" spans="1:9" ht="48">
      <c r="A41" s="335"/>
      <c r="B41" s="474" t="s">
        <v>283</v>
      </c>
      <c r="C41" s="475" t="s">
        <v>296</v>
      </c>
      <c r="D41" s="475" t="s">
        <v>297</v>
      </c>
      <c r="E41" s="475" t="s">
        <v>298</v>
      </c>
      <c r="F41" s="475" t="s">
        <v>299</v>
      </c>
      <c r="G41" s="475" t="s">
        <v>300</v>
      </c>
      <c r="H41" s="475" t="s">
        <v>301</v>
      </c>
      <c r="I41" s="475" t="s">
        <v>302</v>
      </c>
    </row>
    <row r="42" spans="1:9">
      <c r="A42" s="335">
        <v>20</v>
      </c>
      <c r="B42" s="342" t="s">
        <v>284</v>
      </c>
      <c r="C42" s="476">
        <v>0</v>
      </c>
      <c r="D42" s="476">
        <v>0</v>
      </c>
      <c r="E42" s="476">
        <v>0</v>
      </c>
      <c r="F42" s="476">
        <v>0</v>
      </c>
      <c r="G42" s="477" t="e">
        <f t="shared" ref="G42:G47" si="3">D42/F42</f>
        <v>#DIV/0!</v>
      </c>
      <c r="H42" s="478">
        <v>0</v>
      </c>
      <c r="I42" s="479" t="e">
        <f>G42-H42</f>
        <v>#DIV/0!</v>
      </c>
    </row>
    <row r="43" spans="1:9">
      <c r="A43" s="335">
        <v>21</v>
      </c>
      <c r="B43" s="342" t="s">
        <v>285</v>
      </c>
      <c r="C43" s="476">
        <v>0</v>
      </c>
      <c r="D43" s="476">
        <v>0</v>
      </c>
      <c r="E43" s="476">
        <v>0</v>
      </c>
      <c r="F43" s="476">
        <v>0</v>
      </c>
      <c r="G43" s="477" t="e">
        <f t="shared" si="3"/>
        <v>#DIV/0!</v>
      </c>
      <c r="H43" s="478">
        <v>0</v>
      </c>
      <c r="I43" s="479" t="e">
        <f t="shared" ref="I43:I47" si="4">G43-H43</f>
        <v>#DIV/0!</v>
      </c>
    </row>
    <row r="44" spans="1:9">
      <c r="A44" s="335">
        <v>22</v>
      </c>
      <c r="B44" s="342" t="s">
        <v>286</v>
      </c>
      <c r="C44" s="476">
        <v>0</v>
      </c>
      <c r="D44" s="476">
        <v>0</v>
      </c>
      <c r="E44" s="476">
        <v>0</v>
      </c>
      <c r="F44" s="476">
        <v>0</v>
      </c>
      <c r="G44" s="477" t="e">
        <f t="shared" si="3"/>
        <v>#DIV/0!</v>
      </c>
      <c r="H44" s="478">
        <v>0</v>
      </c>
      <c r="I44" s="479" t="e">
        <f t="shared" si="4"/>
        <v>#DIV/0!</v>
      </c>
    </row>
    <row r="45" spans="1:9">
      <c r="A45" s="335">
        <v>23</v>
      </c>
      <c r="B45" s="342" t="s">
        <v>287</v>
      </c>
      <c r="C45" s="476">
        <v>0</v>
      </c>
      <c r="D45" s="476">
        <v>0</v>
      </c>
      <c r="E45" s="476">
        <v>0</v>
      </c>
      <c r="F45" s="476">
        <v>0</v>
      </c>
      <c r="G45" s="477" t="e">
        <f t="shared" si="3"/>
        <v>#DIV/0!</v>
      </c>
      <c r="H45" s="478">
        <v>0</v>
      </c>
      <c r="I45" s="479" t="e">
        <f t="shared" si="4"/>
        <v>#DIV/0!</v>
      </c>
    </row>
    <row r="46" spans="1:9">
      <c r="A46" s="335">
        <v>24</v>
      </c>
      <c r="B46" s="342" t="s">
        <v>288</v>
      </c>
      <c r="C46" s="476">
        <v>0</v>
      </c>
      <c r="D46" s="476">
        <v>0</v>
      </c>
      <c r="E46" s="476">
        <v>0</v>
      </c>
      <c r="F46" s="476">
        <v>0</v>
      </c>
      <c r="G46" s="477" t="e">
        <f t="shared" si="3"/>
        <v>#DIV/0!</v>
      </c>
      <c r="H46" s="478">
        <v>0</v>
      </c>
      <c r="I46" s="479" t="e">
        <f t="shared" si="4"/>
        <v>#DIV/0!</v>
      </c>
    </row>
    <row r="47" spans="1:9">
      <c r="A47" s="335">
        <v>25</v>
      </c>
      <c r="B47" s="342" t="s">
        <v>13</v>
      </c>
      <c r="C47" s="476">
        <v>0</v>
      </c>
      <c r="D47" s="476">
        <v>0</v>
      </c>
      <c r="E47" s="476">
        <v>0</v>
      </c>
      <c r="F47" s="476">
        <v>0</v>
      </c>
      <c r="G47" s="477" t="e">
        <f t="shared" si="3"/>
        <v>#DIV/0!</v>
      </c>
      <c r="H47" s="478">
        <v>0</v>
      </c>
      <c r="I47" s="479" t="e">
        <f t="shared" si="4"/>
        <v>#DIV/0!</v>
      </c>
    </row>
    <row r="48" spans="1:9">
      <c r="A48" s="335">
        <v>26</v>
      </c>
      <c r="B48" s="204" t="s">
        <v>561</v>
      </c>
      <c r="C48" s="204"/>
      <c r="D48" s="480">
        <f>SUM(D42:D47)</f>
        <v>0</v>
      </c>
      <c r="E48" s="204"/>
      <c r="F48" s="204"/>
      <c r="G48" s="480" t="e">
        <f>SUM(G42:G47)</f>
        <v>#DIV/0!</v>
      </c>
      <c r="H48" s="481">
        <f>SUM(H42:H47)</f>
        <v>0</v>
      </c>
      <c r="I48" s="481" t="e">
        <f>SUM(I42:I47)</f>
        <v>#DIV/0!</v>
      </c>
    </row>
    <row r="49" spans="1:9">
      <c r="A49" s="335">
        <v>27</v>
      </c>
    </row>
    <row r="50" spans="1:9">
      <c r="A50" s="335">
        <v>28</v>
      </c>
      <c r="B50" s="291" t="s">
        <v>814</v>
      </c>
      <c r="C50" s="291"/>
      <c r="D50" s="291"/>
      <c r="E50" s="291"/>
      <c r="F50" s="291"/>
      <c r="G50" s="291"/>
      <c r="H50" s="291"/>
      <c r="I50" s="291"/>
    </row>
    <row r="51" spans="1:9">
      <c r="A51" s="335">
        <v>29</v>
      </c>
      <c r="B51" s="291" t="s">
        <v>815</v>
      </c>
      <c r="C51" s="476">
        <v>0</v>
      </c>
      <c r="D51" s="476">
        <v>0</v>
      </c>
      <c r="E51" s="476">
        <v>0</v>
      </c>
      <c r="F51" s="482" t="s">
        <v>367</v>
      </c>
      <c r="G51" s="482">
        <f>D51</f>
        <v>0</v>
      </c>
      <c r="H51" s="482" t="s">
        <v>367</v>
      </c>
      <c r="I51" s="483" t="s">
        <v>367</v>
      </c>
    </row>
    <row r="52" spans="1:9">
      <c r="A52" s="335">
        <v>30</v>
      </c>
      <c r="B52" s="291" t="s">
        <v>816</v>
      </c>
      <c r="C52" s="476">
        <v>0</v>
      </c>
      <c r="D52" s="476">
        <v>0</v>
      </c>
      <c r="E52" s="476">
        <v>0</v>
      </c>
      <c r="F52" s="482" t="s">
        <v>367</v>
      </c>
      <c r="G52" s="482">
        <f>D52</f>
        <v>0</v>
      </c>
      <c r="H52" s="482" t="s">
        <v>367</v>
      </c>
      <c r="I52" s="483" t="s">
        <v>367</v>
      </c>
    </row>
    <row r="53" spans="1:9">
      <c r="A53" s="335">
        <v>31</v>
      </c>
      <c r="B53" s="291" t="s">
        <v>817</v>
      </c>
      <c r="C53" s="476">
        <v>0</v>
      </c>
      <c r="D53" s="476">
        <v>0</v>
      </c>
      <c r="E53" s="476">
        <v>0</v>
      </c>
      <c r="F53" s="482" t="s">
        <v>367</v>
      </c>
      <c r="G53" s="482">
        <f>D53</f>
        <v>0</v>
      </c>
      <c r="H53" s="482" t="s">
        <v>367</v>
      </c>
      <c r="I53" s="483" t="s">
        <v>367</v>
      </c>
    </row>
    <row r="54" spans="1:9">
      <c r="A54" s="335">
        <v>32</v>
      </c>
      <c r="B54" s="484" t="s">
        <v>818</v>
      </c>
      <c r="C54" s="485">
        <v>0</v>
      </c>
      <c r="D54" s="485">
        <v>0</v>
      </c>
      <c r="E54" s="485">
        <v>0</v>
      </c>
      <c r="F54" s="486" t="s">
        <v>367</v>
      </c>
      <c r="G54" s="486">
        <f>D54</f>
        <v>0</v>
      </c>
      <c r="H54" s="486" t="s">
        <v>367</v>
      </c>
      <c r="I54" s="487" t="s">
        <v>367</v>
      </c>
    </row>
    <row r="55" spans="1:9">
      <c r="A55" s="335">
        <v>33</v>
      </c>
      <c r="B55" s="342" t="s">
        <v>289</v>
      </c>
      <c r="D55" s="477">
        <f>D48+SUM(D51:D54)</f>
        <v>0</v>
      </c>
      <c r="G55" s="477" t="e">
        <f>G48+SUM(G51:G54)</f>
        <v>#DIV/0!</v>
      </c>
      <c r="H55" s="479">
        <f>H48+SUM(H51:H54)</f>
        <v>0</v>
      </c>
      <c r="I55" s="479" t="e">
        <f>I48+SUM(I51:I54)</f>
        <v>#DIV/0!</v>
      </c>
    </row>
    <row r="56" spans="1:9">
      <c r="A56" s="335">
        <v>34</v>
      </c>
      <c r="B56" s="342" t="s">
        <v>290</v>
      </c>
      <c r="G56" s="446">
        <f>E37</f>
        <v>0</v>
      </c>
    </row>
    <row r="57" spans="1:9">
      <c r="A57" s="335">
        <v>35</v>
      </c>
      <c r="B57" s="342" t="s">
        <v>291</v>
      </c>
      <c r="G57" s="227" t="e">
        <f>G55/G56</f>
        <v>#DIV/0!</v>
      </c>
    </row>
    <row r="58" spans="1:9">
      <c r="A58" s="335">
        <v>36</v>
      </c>
      <c r="B58" s="342" t="s">
        <v>292</v>
      </c>
      <c r="E58" s="488">
        <v>2.3640999999999999E-2</v>
      </c>
    </row>
    <row r="59" spans="1:9">
      <c r="A59" s="335"/>
    </row>
    <row r="60" spans="1:9">
      <c r="A60" s="335" t="s">
        <v>15</v>
      </c>
    </row>
    <row r="61" spans="1:9">
      <c r="A61" s="335" t="s">
        <v>418</v>
      </c>
      <c r="B61" s="739" t="s">
        <v>293</v>
      </c>
      <c r="C61" s="739"/>
      <c r="D61" s="739"/>
      <c r="E61" s="739"/>
      <c r="F61" s="739"/>
      <c r="G61" s="739"/>
      <c r="H61" s="739"/>
      <c r="I61" s="739"/>
    </row>
    <row r="62" spans="1:9">
      <c r="B62" s="342" t="s">
        <v>294</v>
      </c>
      <c r="C62" s="489">
        <v>3.6410000000000001E-3</v>
      </c>
    </row>
    <row r="63" spans="1:9">
      <c r="B63" s="342" t="s">
        <v>295</v>
      </c>
      <c r="C63" s="489">
        <v>0.02</v>
      </c>
    </row>
    <row r="64" spans="1:9">
      <c r="B64" s="125" t="s">
        <v>385</v>
      </c>
      <c r="C64" s="490">
        <f>C62+C63</f>
        <v>2.3641000000000002E-2</v>
      </c>
      <c r="D64" s="125"/>
    </row>
    <row r="65" spans="2:4">
      <c r="B65" s="125"/>
      <c r="C65" s="491"/>
      <c r="D65" s="125"/>
    </row>
  </sheetData>
  <mergeCells count="10">
    <mergeCell ref="B61:I61"/>
    <mergeCell ref="A3:I3"/>
    <mergeCell ref="B8:I8"/>
    <mergeCell ref="B10:I10"/>
    <mergeCell ref="L11:S11"/>
    <mergeCell ref="A5:I5"/>
    <mergeCell ref="A4:I4"/>
    <mergeCell ref="B7:I7"/>
    <mergeCell ref="B9:I9"/>
    <mergeCell ref="B11:I11"/>
  </mergeCells>
  <phoneticPr fontId="0" type="noConversion"/>
  <printOptions horizontalCentered="1"/>
  <pageMargins left="0.5" right="0.5" top="0.75" bottom="0.75" header="0.3" footer="0.3"/>
  <pageSetup scale="61" orientation="landscape" horizontalDpi="1200" verticalDpi="1200" r:id="rId1"/>
  <rowBreaks count="1" manualBreakCount="1">
    <brk id="64" max="13" man="1"/>
  </rowBreaks>
  <colBreaks count="1" manualBreakCount="1">
    <brk id="9" max="60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view="pageBreakPreview" zoomScale="110" zoomScaleNormal="100" zoomScaleSheetLayoutView="110" workbookViewId="0">
      <selection activeCell="E46" sqref="E46"/>
    </sheetView>
  </sheetViews>
  <sheetFormatPr defaultColWidth="9.33203125" defaultRowHeight="12"/>
  <cols>
    <col min="1" max="1" width="6.83203125" style="1" customWidth="1"/>
    <col min="2" max="2" width="29.1640625" style="1" customWidth="1"/>
    <col min="3" max="3" width="18" style="1" customWidth="1"/>
    <col min="4" max="4" width="17" style="1" customWidth="1"/>
    <col min="5" max="5" width="31.1640625" style="1" customWidth="1"/>
    <col min="6" max="6" width="18.33203125" style="1" customWidth="1"/>
    <col min="7" max="7" width="22.83203125" style="1" customWidth="1"/>
    <col min="8" max="16384" width="9.33203125" style="127"/>
  </cols>
  <sheetData>
    <row r="1" spans="1:10">
      <c r="A1" s="130"/>
      <c r="B1" s="130"/>
      <c r="G1" s="40" t="s">
        <v>61</v>
      </c>
      <c r="J1" s="128"/>
    </row>
    <row r="2" spans="1:10">
      <c r="A2" s="130"/>
      <c r="B2" s="130"/>
      <c r="G2" s="129" t="s">
        <v>813</v>
      </c>
      <c r="J2" s="128"/>
    </row>
    <row r="3" spans="1:10">
      <c r="A3" s="729" t="s">
        <v>307</v>
      </c>
      <c r="B3" s="729"/>
      <c r="C3" s="729"/>
      <c r="D3" s="729"/>
      <c r="E3" s="729"/>
      <c r="F3" s="729"/>
      <c r="G3" s="729"/>
    </row>
    <row r="4" spans="1:10">
      <c r="A4" s="729" t="s">
        <v>308</v>
      </c>
      <c r="B4" s="729"/>
      <c r="C4" s="729"/>
      <c r="D4" s="729"/>
      <c r="E4" s="729"/>
      <c r="F4" s="729"/>
      <c r="G4" s="729"/>
    </row>
    <row r="5" spans="1:10">
      <c r="A5" s="730" t="s">
        <v>738</v>
      </c>
      <c r="B5" s="731"/>
      <c r="C5" s="731"/>
      <c r="D5" s="731"/>
      <c r="E5" s="731"/>
      <c r="F5" s="731"/>
      <c r="G5" s="731"/>
    </row>
    <row r="8" spans="1:10" ht="39" customHeight="1">
      <c r="A8" s="742" t="s">
        <v>464</v>
      </c>
      <c r="B8" s="742"/>
      <c r="C8" s="742"/>
      <c r="D8" s="742"/>
      <c r="E8" s="742"/>
      <c r="F8" s="742"/>
      <c r="G8" s="742"/>
    </row>
    <row r="9" spans="1:10">
      <c r="A9" s="763" t="s">
        <v>309</v>
      </c>
      <c r="B9" s="763"/>
      <c r="C9" s="763"/>
      <c r="D9" s="763"/>
      <c r="E9" s="763"/>
      <c r="F9" s="763"/>
      <c r="G9" s="763"/>
    </row>
    <row r="10" spans="1:10" ht="24" customHeight="1">
      <c r="A10" s="739" t="s">
        <v>241</v>
      </c>
      <c r="B10" s="739"/>
      <c r="C10" s="739"/>
      <c r="D10" s="739"/>
      <c r="E10" s="739"/>
      <c r="F10" s="739"/>
      <c r="G10" s="739"/>
    </row>
    <row r="12" spans="1:10">
      <c r="A12" s="23" t="s">
        <v>393</v>
      </c>
    </row>
    <row r="13" spans="1:10">
      <c r="A13" s="23"/>
      <c r="F13" s="23" t="s">
        <v>417</v>
      </c>
    </row>
    <row r="14" spans="1:10">
      <c r="A14" s="23">
        <v>1</v>
      </c>
      <c r="B14" s="46" t="s">
        <v>1</v>
      </c>
      <c r="D14" s="294"/>
      <c r="F14" s="295">
        <v>0</v>
      </c>
    </row>
    <row r="15" spans="1:10">
      <c r="A15" s="23">
        <v>2</v>
      </c>
      <c r="B15" s="46" t="s">
        <v>303</v>
      </c>
      <c r="F15" s="295">
        <v>0</v>
      </c>
    </row>
    <row r="16" spans="1:10">
      <c r="A16" s="23">
        <v>3</v>
      </c>
      <c r="B16" s="1" t="s">
        <v>304</v>
      </c>
      <c r="F16" s="296">
        <f>F14+F15</f>
        <v>0</v>
      </c>
    </row>
    <row r="17" spans="1:6">
      <c r="A17" s="23"/>
    </row>
    <row r="18" spans="1:6">
      <c r="A18" s="23"/>
    </row>
    <row r="19" spans="1:6">
      <c r="A19" s="23"/>
      <c r="B19" s="1" t="s">
        <v>305</v>
      </c>
    </row>
    <row r="20" spans="1:6">
      <c r="A20" s="23"/>
      <c r="C20" s="1" t="s">
        <v>274</v>
      </c>
      <c r="F20" s="90" t="s">
        <v>48</v>
      </c>
    </row>
    <row r="21" spans="1:6">
      <c r="A21" s="23"/>
      <c r="C21" s="25" t="s">
        <v>117</v>
      </c>
      <c r="F21" s="25" t="s">
        <v>119</v>
      </c>
    </row>
    <row r="22" spans="1:6">
      <c r="A22" s="23">
        <v>4</v>
      </c>
      <c r="B22" s="1" t="s">
        <v>133</v>
      </c>
      <c r="F22" s="297">
        <v>0</v>
      </c>
    </row>
    <row r="23" spans="1:6">
      <c r="A23" s="23">
        <v>5</v>
      </c>
      <c r="B23" s="1" t="s">
        <v>134</v>
      </c>
      <c r="F23" s="297">
        <v>0</v>
      </c>
    </row>
    <row r="24" spans="1:6">
      <c r="A24" s="23">
        <v>6</v>
      </c>
      <c r="B24" s="1" t="s">
        <v>135</v>
      </c>
      <c r="F24" s="297">
        <v>0</v>
      </c>
    </row>
    <row r="25" spans="1:6">
      <c r="A25" s="23">
        <v>7</v>
      </c>
      <c r="B25" s="1" t="s">
        <v>136</v>
      </c>
      <c r="F25" s="297">
        <v>0</v>
      </c>
    </row>
    <row r="26" spans="1:6">
      <c r="A26" s="23">
        <v>8</v>
      </c>
      <c r="B26" s="1" t="s">
        <v>137</v>
      </c>
      <c r="F26" s="297">
        <v>0</v>
      </c>
    </row>
    <row r="27" spans="1:6">
      <c r="A27" s="23">
        <v>9</v>
      </c>
      <c r="B27" s="1" t="s">
        <v>138</v>
      </c>
      <c r="F27" s="297">
        <v>0</v>
      </c>
    </row>
    <row r="28" spans="1:6">
      <c r="A28" s="23">
        <v>10</v>
      </c>
      <c r="B28" s="1" t="s">
        <v>139</v>
      </c>
      <c r="F28" s="297">
        <v>0</v>
      </c>
    </row>
    <row r="29" spans="1:6">
      <c r="A29" s="23">
        <v>11</v>
      </c>
      <c r="B29" s="1" t="s">
        <v>140</v>
      </c>
      <c r="F29" s="297">
        <v>0</v>
      </c>
    </row>
    <row r="30" spans="1:6">
      <c r="A30" s="23">
        <v>12</v>
      </c>
      <c r="B30" s="1" t="s">
        <v>141</v>
      </c>
      <c r="F30" s="297">
        <v>0</v>
      </c>
    </row>
    <row r="31" spans="1:6">
      <c r="A31" s="23">
        <v>13</v>
      </c>
      <c r="B31" s="1" t="s">
        <v>142</v>
      </c>
      <c r="F31" s="297">
        <v>0</v>
      </c>
    </row>
    <row r="32" spans="1:6">
      <c r="A32" s="23">
        <v>14</v>
      </c>
      <c r="B32" s="1" t="s">
        <v>143</v>
      </c>
      <c r="F32" s="297">
        <v>0</v>
      </c>
    </row>
    <row r="33" spans="1:7">
      <c r="A33" s="23">
        <v>15</v>
      </c>
      <c r="B33" s="1" t="s">
        <v>144</v>
      </c>
      <c r="F33" s="297">
        <v>0</v>
      </c>
    </row>
    <row r="34" spans="1:7">
      <c r="A34" s="23">
        <v>16</v>
      </c>
      <c r="B34" s="1" t="s">
        <v>145</v>
      </c>
      <c r="F34" s="297">
        <v>0</v>
      </c>
    </row>
    <row r="35" spans="1:7">
      <c r="A35" s="23">
        <v>17</v>
      </c>
      <c r="D35" s="1" t="s">
        <v>146</v>
      </c>
      <c r="F35" s="298">
        <f>AVERAGE(F22:F34)</f>
        <v>0</v>
      </c>
    </row>
    <row r="36" spans="1:7">
      <c r="A36" s="23"/>
      <c r="F36" s="125"/>
    </row>
    <row r="37" spans="1:7">
      <c r="A37" s="23">
        <v>18</v>
      </c>
      <c r="B37" s="1" t="s">
        <v>306</v>
      </c>
      <c r="F37" s="299" t="e">
        <f>F16/F35</f>
        <v>#DIV/0!</v>
      </c>
    </row>
    <row r="38" spans="1:7">
      <c r="A38" s="23"/>
      <c r="F38" s="125"/>
    </row>
    <row r="39" spans="1:7">
      <c r="A39" s="90" t="s">
        <v>15</v>
      </c>
      <c r="G39" s="20"/>
    </row>
    <row r="40" spans="1:7" ht="30" customHeight="1">
      <c r="A40" s="23" t="s">
        <v>418</v>
      </c>
      <c r="B40" s="739" t="s">
        <v>546</v>
      </c>
      <c r="C40" s="739"/>
      <c r="D40" s="739"/>
      <c r="E40" s="739"/>
      <c r="F40" s="739"/>
      <c r="G40" s="739"/>
    </row>
  </sheetData>
  <mergeCells count="7">
    <mergeCell ref="A10:G10"/>
    <mergeCell ref="B40:G40"/>
    <mergeCell ref="A9:G9"/>
    <mergeCell ref="A3:G3"/>
    <mergeCell ref="A4:G4"/>
    <mergeCell ref="A5:G5"/>
    <mergeCell ref="A8:G8"/>
  </mergeCells>
  <phoneticPr fontId="0" type="noConversion"/>
  <printOptions horizontalCentered="1"/>
  <pageMargins left="0.5" right="0.5" top="0.75" bottom="0.75" header="0.3" footer="0.3"/>
  <pageSetup scale="92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6"/>
  <sheetViews>
    <sheetView view="pageBreakPreview" zoomScale="110" zoomScaleNormal="100" zoomScaleSheetLayoutView="110" workbookViewId="0">
      <selection activeCell="C40" sqref="C40"/>
    </sheetView>
  </sheetViews>
  <sheetFormatPr defaultColWidth="9.33203125" defaultRowHeight="12"/>
  <cols>
    <col min="1" max="1" width="6.83203125" style="342" customWidth="1"/>
    <col min="2" max="2" width="5.83203125" style="342" customWidth="1"/>
    <col min="3" max="3" width="35.83203125" style="342" customWidth="1"/>
    <col min="4" max="4" width="11.83203125" style="342" customWidth="1"/>
    <col min="5" max="5" width="16.83203125" style="342" customWidth="1"/>
    <col min="6" max="6" width="14.33203125" style="342" customWidth="1"/>
    <col min="7" max="7" width="25.83203125" style="342" customWidth="1"/>
    <col min="8" max="16384" width="9.33203125" style="342"/>
  </cols>
  <sheetData>
    <row r="1" spans="1:7">
      <c r="C1" s="130"/>
      <c r="G1" s="40" t="s">
        <v>61</v>
      </c>
    </row>
    <row r="2" spans="1:7">
      <c r="C2" s="130"/>
      <c r="G2" s="129" t="s">
        <v>813</v>
      </c>
    </row>
    <row r="3" spans="1:7">
      <c r="B3" s="729" t="s">
        <v>310</v>
      </c>
      <c r="C3" s="729"/>
      <c r="D3" s="729"/>
      <c r="E3" s="729"/>
      <c r="F3" s="729"/>
      <c r="G3" s="729"/>
    </row>
    <row r="4" spans="1:7">
      <c r="B4" s="729" t="s">
        <v>311</v>
      </c>
      <c r="C4" s="729"/>
      <c r="D4" s="729"/>
      <c r="E4" s="729"/>
      <c r="F4" s="729"/>
      <c r="G4" s="729"/>
    </row>
    <row r="5" spans="1:7">
      <c r="B5" s="730" t="s">
        <v>738</v>
      </c>
      <c r="C5" s="730"/>
      <c r="D5" s="730"/>
      <c r="E5" s="730"/>
      <c r="F5" s="730"/>
      <c r="G5" s="730"/>
    </row>
    <row r="7" spans="1:7">
      <c r="F7" s="337"/>
    </row>
    <row r="9" spans="1:7">
      <c r="B9" s="750" t="s">
        <v>312</v>
      </c>
      <c r="C9" s="750"/>
      <c r="D9" s="750"/>
      <c r="E9" s="750"/>
      <c r="F9" s="750"/>
      <c r="G9" s="750"/>
    </row>
    <row r="10" spans="1:7">
      <c r="B10" s="340"/>
      <c r="C10" s="340"/>
      <c r="D10" s="340"/>
      <c r="E10" s="340"/>
      <c r="F10" s="340"/>
      <c r="G10" s="340"/>
    </row>
    <row r="11" spans="1:7" ht="24">
      <c r="G11" s="186" t="s">
        <v>98</v>
      </c>
    </row>
    <row r="12" spans="1:7">
      <c r="D12" s="186"/>
      <c r="E12" s="186"/>
      <c r="F12" s="186"/>
      <c r="G12" s="182" t="s">
        <v>99</v>
      </c>
    </row>
    <row r="13" spans="1:7">
      <c r="A13" s="335" t="s">
        <v>393</v>
      </c>
      <c r="B13" s="342" t="s">
        <v>92</v>
      </c>
      <c r="D13" s="186"/>
      <c r="E13" s="186"/>
      <c r="F13" s="186"/>
      <c r="G13" s="186"/>
    </row>
    <row r="14" spans="1:7">
      <c r="D14" s="186"/>
      <c r="E14" s="186"/>
      <c r="F14" s="186"/>
      <c r="G14" s="186"/>
    </row>
    <row r="15" spans="1:7">
      <c r="A15" s="335">
        <v>1</v>
      </c>
      <c r="B15" s="492">
        <v>301</v>
      </c>
      <c r="C15" s="342" t="s">
        <v>93</v>
      </c>
      <c r="D15" s="186"/>
      <c r="E15" s="186"/>
      <c r="F15" s="186"/>
      <c r="G15" s="493" t="s">
        <v>465</v>
      </c>
    </row>
    <row r="16" spans="1:7">
      <c r="A16" s="335">
        <v>2</v>
      </c>
      <c r="B16" s="492">
        <v>302</v>
      </c>
      <c r="C16" s="342" t="s">
        <v>94</v>
      </c>
      <c r="D16" s="130"/>
      <c r="E16" s="130"/>
      <c r="F16" s="130"/>
      <c r="G16" s="494" t="s">
        <v>465</v>
      </c>
    </row>
    <row r="17" spans="1:7">
      <c r="A17" s="335">
        <v>3</v>
      </c>
      <c r="B17" s="492">
        <v>303</v>
      </c>
      <c r="C17" s="20" t="s">
        <v>537</v>
      </c>
      <c r="D17" s="130"/>
      <c r="E17" s="130"/>
      <c r="F17" s="130"/>
      <c r="G17" s="494" t="s">
        <v>466</v>
      </c>
    </row>
    <row r="18" spans="1:7">
      <c r="A18" s="39" t="s">
        <v>9</v>
      </c>
      <c r="B18" s="37">
        <v>303.10000000000002</v>
      </c>
      <c r="C18" s="338" t="s">
        <v>759</v>
      </c>
      <c r="D18" s="495"/>
      <c r="E18" s="495"/>
      <c r="F18" s="495"/>
      <c r="G18" s="496" t="s">
        <v>150</v>
      </c>
    </row>
    <row r="19" spans="1:7">
      <c r="A19" s="37"/>
      <c r="B19" s="497"/>
      <c r="C19" s="497"/>
      <c r="D19" s="498"/>
      <c r="E19" s="498"/>
      <c r="F19" s="498"/>
      <c r="G19" s="499"/>
    </row>
    <row r="20" spans="1:7">
      <c r="A20" s="37"/>
      <c r="B20" s="497" t="s">
        <v>539</v>
      </c>
      <c r="C20" s="500"/>
      <c r="D20" s="498"/>
      <c r="E20" s="498"/>
      <c r="F20" s="498"/>
      <c r="G20" s="499"/>
    </row>
    <row r="21" spans="1:7">
      <c r="A21" s="37"/>
      <c r="B21" s="37"/>
      <c r="C21" s="37"/>
      <c r="D21" s="498"/>
      <c r="E21" s="498"/>
      <c r="F21" s="498"/>
      <c r="G21" s="501"/>
    </row>
    <row r="22" spans="1:7">
      <c r="A22" s="39">
        <v>4</v>
      </c>
      <c r="B22" s="497">
        <v>350.2</v>
      </c>
      <c r="C22" s="37" t="s">
        <v>536</v>
      </c>
      <c r="D22" s="498"/>
      <c r="E22" s="498"/>
      <c r="F22" s="498"/>
      <c r="G22" s="496" t="s">
        <v>467</v>
      </c>
    </row>
    <row r="23" spans="1:7">
      <c r="A23" s="39">
        <v>5</v>
      </c>
      <c r="B23" s="497">
        <v>352</v>
      </c>
      <c r="C23" s="37" t="s">
        <v>314</v>
      </c>
      <c r="D23" s="498"/>
      <c r="E23" s="498"/>
      <c r="F23" s="498"/>
      <c r="G23" s="496" t="s">
        <v>468</v>
      </c>
    </row>
    <row r="24" spans="1:7">
      <c r="A24" s="39">
        <v>6</v>
      </c>
      <c r="B24" s="497">
        <v>353</v>
      </c>
      <c r="C24" s="37" t="s">
        <v>315</v>
      </c>
      <c r="D24" s="498"/>
      <c r="E24" s="498"/>
      <c r="F24" s="498"/>
      <c r="G24" s="496" t="s">
        <v>469</v>
      </c>
    </row>
    <row r="25" spans="1:7">
      <c r="A25" s="39">
        <v>7</v>
      </c>
      <c r="B25" s="497">
        <v>354</v>
      </c>
      <c r="C25" s="37" t="s">
        <v>316</v>
      </c>
      <c r="D25" s="498"/>
      <c r="E25" s="498"/>
      <c r="F25" s="498"/>
      <c r="G25" s="496" t="s">
        <v>470</v>
      </c>
    </row>
    <row r="26" spans="1:7">
      <c r="A26" s="39">
        <v>8</v>
      </c>
      <c r="B26" s="497">
        <v>355</v>
      </c>
      <c r="C26" s="37" t="s">
        <v>317</v>
      </c>
      <c r="D26" s="498"/>
      <c r="E26" s="498"/>
      <c r="F26" s="498"/>
      <c r="G26" s="496" t="s">
        <v>471</v>
      </c>
    </row>
    <row r="27" spans="1:7">
      <c r="A27" s="39">
        <v>9</v>
      </c>
      <c r="B27" s="497">
        <v>356</v>
      </c>
      <c r="C27" s="37" t="s">
        <v>95</v>
      </c>
      <c r="D27" s="498"/>
      <c r="E27" s="498"/>
      <c r="F27" s="498"/>
      <c r="G27" s="496" t="s">
        <v>472</v>
      </c>
    </row>
    <row r="28" spans="1:7">
      <c r="A28" s="39">
        <v>10</v>
      </c>
      <c r="B28" s="497">
        <v>357</v>
      </c>
      <c r="C28" s="37" t="s">
        <v>318</v>
      </c>
      <c r="D28" s="498"/>
      <c r="E28" s="498"/>
      <c r="F28" s="498"/>
      <c r="G28" s="496" t="s">
        <v>341</v>
      </c>
    </row>
    <row r="29" spans="1:7">
      <c r="A29" s="39">
        <v>11</v>
      </c>
      <c r="B29" s="497">
        <v>358</v>
      </c>
      <c r="C29" s="37" t="s">
        <v>319</v>
      </c>
      <c r="D29" s="498"/>
      <c r="E29" s="498"/>
      <c r="F29" s="498"/>
      <c r="G29" s="496" t="s">
        <v>472</v>
      </c>
    </row>
    <row r="30" spans="1:7">
      <c r="A30" s="39">
        <v>12</v>
      </c>
      <c r="B30" s="497">
        <v>359</v>
      </c>
      <c r="C30" s="37" t="s">
        <v>96</v>
      </c>
      <c r="D30" s="498"/>
      <c r="E30" s="498"/>
      <c r="F30" s="498"/>
      <c r="G30" s="496" t="s">
        <v>467</v>
      </c>
    </row>
    <row r="31" spans="1:7">
      <c r="A31" s="37"/>
      <c r="B31" s="37"/>
      <c r="C31" s="37"/>
      <c r="D31" s="498"/>
      <c r="E31" s="498"/>
      <c r="F31" s="498"/>
      <c r="G31" s="501"/>
    </row>
    <row r="32" spans="1:7">
      <c r="A32" s="37"/>
      <c r="B32" s="37" t="s">
        <v>313</v>
      </c>
      <c r="C32" s="37"/>
      <c r="D32" s="498"/>
      <c r="E32" s="498"/>
      <c r="F32" s="498"/>
      <c r="G32" s="501"/>
    </row>
    <row r="33" spans="1:7">
      <c r="A33" s="37"/>
      <c r="B33" s="37"/>
      <c r="C33" s="37"/>
      <c r="D33" s="498"/>
      <c r="E33" s="498"/>
      <c r="F33" s="498"/>
      <c r="G33" s="501"/>
    </row>
    <row r="34" spans="1:7">
      <c r="A34" s="39">
        <v>13</v>
      </c>
      <c r="B34" s="497">
        <v>391</v>
      </c>
      <c r="C34" s="37" t="s">
        <v>320</v>
      </c>
      <c r="D34" s="498"/>
      <c r="E34" s="498"/>
      <c r="F34" s="498"/>
      <c r="G34" s="496" t="s">
        <v>473</v>
      </c>
    </row>
    <row r="35" spans="1:7">
      <c r="A35" s="39">
        <v>14</v>
      </c>
      <c r="B35" s="497">
        <v>391.1</v>
      </c>
      <c r="C35" s="37" t="s">
        <v>97</v>
      </c>
      <c r="D35" s="498"/>
      <c r="E35" s="498"/>
      <c r="F35" s="498"/>
      <c r="G35" s="496" t="s">
        <v>473</v>
      </c>
    </row>
    <row r="36" spans="1:7">
      <c r="A36" s="39">
        <v>15</v>
      </c>
      <c r="B36" s="497">
        <v>392</v>
      </c>
      <c r="C36" s="37" t="s">
        <v>321</v>
      </c>
      <c r="D36" s="498"/>
      <c r="E36" s="498"/>
      <c r="F36" s="498"/>
      <c r="G36" s="496" t="s">
        <v>474</v>
      </c>
    </row>
    <row r="37" spans="1:7">
      <c r="A37" s="39">
        <v>16</v>
      </c>
      <c r="B37" s="497">
        <v>393</v>
      </c>
      <c r="C37" s="37" t="s">
        <v>322</v>
      </c>
      <c r="D37" s="498"/>
      <c r="E37" s="498"/>
      <c r="F37" s="498"/>
      <c r="G37" s="496" t="s">
        <v>473</v>
      </c>
    </row>
    <row r="38" spans="1:7">
      <c r="A38" s="39">
        <v>17</v>
      </c>
      <c r="B38" s="497">
        <v>397</v>
      </c>
      <c r="C38" s="37" t="s">
        <v>323</v>
      </c>
      <c r="D38" s="498"/>
      <c r="E38" s="498"/>
      <c r="F38" s="498"/>
      <c r="G38" s="496" t="s">
        <v>475</v>
      </c>
    </row>
    <row r="39" spans="1:7">
      <c r="A39" s="37"/>
      <c r="B39" s="37"/>
      <c r="C39" s="37"/>
      <c r="D39" s="498"/>
      <c r="E39" s="498"/>
      <c r="F39" s="498"/>
      <c r="G39" s="502"/>
    </row>
    <row r="40" spans="1:7">
      <c r="A40" s="37"/>
      <c r="B40" s="37"/>
      <c r="C40" s="37"/>
      <c r="D40" s="498"/>
      <c r="E40" s="498"/>
      <c r="F40" s="498"/>
      <c r="G40" s="498"/>
    </row>
    <row r="41" spans="1:7">
      <c r="A41" s="37"/>
      <c r="B41" s="503" t="s">
        <v>15</v>
      </c>
      <c r="C41" s="37"/>
      <c r="D41" s="498"/>
      <c r="E41" s="498"/>
      <c r="F41" s="498"/>
      <c r="G41" s="498"/>
    </row>
    <row r="42" spans="1:7" ht="37.5" customHeight="1">
      <c r="A42" s="37"/>
      <c r="B42" s="39" t="s">
        <v>418</v>
      </c>
      <c r="C42" s="764" t="s">
        <v>760</v>
      </c>
      <c r="D42" s="765"/>
      <c r="E42" s="765"/>
      <c r="F42" s="765"/>
      <c r="G42" s="765"/>
    </row>
    <row r="43" spans="1:7">
      <c r="A43" s="37"/>
      <c r="B43" s="39" t="s">
        <v>430</v>
      </c>
      <c r="C43" s="500" t="s">
        <v>324</v>
      </c>
      <c r="D43" s="37"/>
      <c r="E43" s="37"/>
      <c r="F43" s="37"/>
      <c r="G43" s="37"/>
    </row>
    <row r="44" spans="1:7">
      <c r="A44" s="37"/>
      <c r="B44" s="333" t="s">
        <v>433</v>
      </c>
      <c r="C44" s="764" t="s">
        <v>895</v>
      </c>
      <c r="D44" s="764"/>
      <c r="E44" s="764"/>
      <c r="F44" s="764"/>
      <c r="G44" s="764"/>
    </row>
    <row r="45" spans="1:7" ht="43.5" customHeight="1">
      <c r="A45" s="37"/>
      <c r="B45" s="37"/>
      <c r="C45" s="764"/>
      <c r="D45" s="764"/>
      <c r="E45" s="764"/>
      <c r="F45" s="764"/>
      <c r="G45" s="764"/>
    </row>
    <row r="46" spans="1:7">
      <c r="A46" s="37"/>
      <c r="B46" s="37"/>
      <c r="C46" s="37"/>
      <c r="D46" s="37"/>
      <c r="E46" s="37"/>
      <c r="F46" s="37"/>
      <c r="G46" s="37"/>
    </row>
  </sheetData>
  <mergeCells count="6">
    <mergeCell ref="C44:G45"/>
    <mergeCell ref="B4:G4"/>
    <mergeCell ref="B3:G3"/>
    <mergeCell ref="C42:G42"/>
    <mergeCell ref="B9:G9"/>
    <mergeCell ref="B5:G5"/>
  </mergeCells>
  <phoneticPr fontId="0" type="noConversion"/>
  <printOptions horizontalCentered="1"/>
  <pageMargins left="0.5" right="0.5" top="0.75" bottom="0.75" header="0.3" footer="0.3"/>
  <pageSetup scale="8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4"/>
  <sheetViews>
    <sheetView view="pageBreakPreview" zoomScale="110" zoomScaleNormal="100" zoomScaleSheetLayoutView="110" workbookViewId="0">
      <selection activeCell="E23" sqref="E23"/>
    </sheetView>
  </sheetViews>
  <sheetFormatPr defaultColWidth="9.33203125" defaultRowHeight="12"/>
  <cols>
    <col min="1" max="1" width="7.6640625" style="23" customWidth="1"/>
    <col min="2" max="2" width="34.1640625" style="1" customWidth="1"/>
    <col min="3" max="3" width="20" style="1" customWidth="1"/>
    <col min="4" max="4" width="24.83203125" style="1" customWidth="1"/>
    <col min="5" max="5" width="26.1640625" style="1" customWidth="1"/>
    <col min="6" max="6" width="30.5" style="1" customWidth="1"/>
    <col min="7" max="16384" width="9.33203125" style="1"/>
  </cols>
  <sheetData>
    <row r="1" spans="1:6">
      <c r="B1" s="130"/>
      <c r="C1" s="130"/>
      <c r="F1" s="40" t="s">
        <v>61</v>
      </c>
    </row>
    <row r="2" spans="1:6">
      <c r="B2" s="130"/>
      <c r="C2" s="130"/>
      <c r="F2" s="129" t="s">
        <v>813</v>
      </c>
    </row>
    <row r="3" spans="1:6">
      <c r="A3" s="729" t="s">
        <v>79</v>
      </c>
      <c r="B3" s="729"/>
      <c r="C3" s="729"/>
      <c r="D3" s="729"/>
      <c r="E3" s="729"/>
      <c r="F3" s="729"/>
    </row>
    <row r="4" spans="1:6">
      <c r="A4" s="729" t="s">
        <v>325</v>
      </c>
      <c r="B4" s="729"/>
      <c r="C4" s="729"/>
      <c r="D4" s="729"/>
      <c r="E4" s="729"/>
      <c r="F4" s="729"/>
    </row>
    <row r="5" spans="1:6">
      <c r="A5" s="730" t="s">
        <v>738</v>
      </c>
      <c r="B5" s="731"/>
      <c r="C5" s="731"/>
      <c r="D5" s="731"/>
      <c r="E5" s="731"/>
      <c r="F5" s="731"/>
    </row>
    <row r="8" spans="1:6">
      <c r="E8" s="25" t="s">
        <v>117</v>
      </c>
      <c r="F8" s="25" t="s">
        <v>118</v>
      </c>
    </row>
    <row r="9" spans="1:6">
      <c r="F9" s="23" t="s">
        <v>326</v>
      </c>
    </row>
    <row r="10" spans="1:6">
      <c r="F10" s="200"/>
    </row>
    <row r="11" spans="1:6" ht="24">
      <c r="A11" s="300" t="s">
        <v>393</v>
      </c>
      <c r="B11" s="301" t="s">
        <v>327</v>
      </c>
      <c r="C11" s="300"/>
      <c r="D11" s="301" t="s">
        <v>379</v>
      </c>
      <c r="E11" s="300" t="s">
        <v>328</v>
      </c>
      <c r="F11" s="300" t="s">
        <v>329</v>
      </c>
    </row>
    <row r="12" spans="1:6">
      <c r="F12" s="23"/>
    </row>
    <row r="13" spans="1:6">
      <c r="A13" s="23">
        <v>1</v>
      </c>
      <c r="B13" s="1" t="s">
        <v>330</v>
      </c>
      <c r="F13" s="302">
        <v>0</v>
      </c>
    </row>
    <row r="14" spans="1:6">
      <c r="A14" s="23">
        <v>2</v>
      </c>
      <c r="B14" s="1" t="s">
        <v>331</v>
      </c>
      <c r="F14" s="31">
        <v>0</v>
      </c>
    </row>
    <row r="15" spans="1:6">
      <c r="A15" s="23">
        <v>3</v>
      </c>
      <c r="F15" s="23"/>
    </row>
    <row r="16" spans="1:6">
      <c r="A16" s="23">
        <v>4</v>
      </c>
      <c r="B16" s="1" t="s">
        <v>332</v>
      </c>
      <c r="F16" s="188">
        <v>0</v>
      </c>
    </row>
    <row r="17" spans="1:6">
      <c r="A17" s="23">
        <v>5</v>
      </c>
      <c r="B17" s="1" t="s">
        <v>333</v>
      </c>
      <c r="F17" s="188">
        <v>0</v>
      </c>
    </row>
    <row r="18" spans="1:6">
      <c r="A18" s="23">
        <v>6</v>
      </c>
      <c r="F18" s="303"/>
    </row>
    <row r="19" spans="1:6">
      <c r="A19" s="23">
        <v>7</v>
      </c>
      <c r="B19" s="1" t="s">
        <v>334</v>
      </c>
      <c r="D19" s="1" t="s">
        <v>343</v>
      </c>
      <c r="F19" s="166">
        <f>F16+F17</f>
        <v>0</v>
      </c>
    </row>
    <row r="20" spans="1:6">
      <c r="A20" s="23">
        <v>8</v>
      </c>
      <c r="F20" s="304"/>
    </row>
    <row r="21" spans="1:6">
      <c r="A21" s="23">
        <v>9</v>
      </c>
      <c r="B21" s="1" t="s">
        <v>335</v>
      </c>
      <c r="D21" s="1" t="s">
        <v>348</v>
      </c>
      <c r="F21" s="166">
        <f>F14+F19</f>
        <v>0</v>
      </c>
    </row>
    <row r="22" spans="1:6">
      <c r="A22" s="23">
        <v>10</v>
      </c>
      <c r="F22" s="23"/>
    </row>
    <row r="23" spans="1:6">
      <c r="A23" s="23">
        <v>11</v>
      </c>
      <c r="F23" s="23"/>
    </row>
    <row r="24" spans="1:6">
      <c r="A24" s="23">
        <v>12</v>
      </c>
      <c r="B24" s="1" t="s">
        <v>334</v>
      </c>
      <c r="D24" s="1" t="s">
        <v>344</v>
      </c>
      <c r="F24" s="166">
        <f>F19</f>
        <v>0</v>
      </c>
    </row>
    <row r="25" spans="1:6">
      <c r="A25" s="23">
        <v>13</v>
      </c>
      <c r="F25" s="23"/>
    </row>
    <row r="26" spans="1:6">
      <c r="A26" s="23">
        <v>14</v>
      </c>
      <c r="B26" s="1" t="s">
        <v>336</v>
      </c>
      <c r="D26" s="46" t="s">
        <v>345</v>
      </c>
      <c r="F26" s="305">
        <v>0</v>
      </c>
    </row>
    <row r="27" spans="1:6">
      <c r="A27" s="23">
        <v>15</v>
      </c>
      <c r="B27" s="1" t="s">
        <v>337</v>
      </c>
      <c r="D27" s="46" t="s">
        <v>346</v>
      </c>
      <c r="F27" s="306">
        <v>30</v>
      </c>
    </row>
    <row r="28" spans="1:6">
      <c r="A28" s="23">
        <v>16</v>
      </c>
      <c r="B28" s="1" t="s">
        <v>338</v>
      </c>
      <c r="D28" s="1" t="s">
        <v>347</v>
      </c>
      <c r="F28" s="166">
        <f>F24*F26*F27</f>
        <v>0</v>
      </c>
    </row>
    <row r="29" spans="1:6">
      <c r="A29" s="23">
        <v>17</v>
      </c>
      <c r="F29" s="23"/>
    </row>
    <row r="30" spans="1:6">
      <c r="A30" s="23">
        <v>18</v>
      </c>
      <c r="B30" s="20" t="s">
        <v>571</v>
      </c>
      <c r="D30" s="1" t="s">
        <v>349</v>
      </c>
      <c r="F30" s="166">
        <f>F24+F28</f>
        <v>0</v>
      </c>
    </row>
    <row r="31" spans="1:6">
      <c r="F31" s="23"/>
    </row>
    <row r="32" spans="1:6">
      <c r="A32" s="90" t="s">
        <v>15</v>
      </c>
    </row>
    <row r="33" spans="1:6" ht="27.75" customHeight="1">
      <c r="A33" s="23" t="s">
        <v>418</v>
      </c>
      <c r="B33" s="739" t="s">
        <v>339</v>
      </c>
      <c r="C33" s="739"/>
      <c r="D33" s="739"/>
      <c r="E33" s="739"/>
      <c r="F33" s="739"/>
    </row>
    <row r="34" spans="1:6" ht="45" customHeight="1">
      <c r="A34" s="23" t="s">
        <v>430</v>
      </c>
      <c r="B34" s="739" t="s">
        <v>342</v>
      </c>
      <c r="C34" s="739"/>
      <c r="D34" s="739"/>
      <c r="E34" s="739"/>
      <c r="F34" s="739"/>
    </row>
  </sheetData>
  <mergeCells count="5">
    <mergeCell ref="B34:F34"/>
    <mergeCell ref="A3:F3"/>
    <mergeCell ref="A4:F4"/>
    <mergeCell ref="A5:F5"/>
    <mergeCell ref="B33:F33"/>
  </mergeCells>
  <phoneticPr fontId="0" type="noConversion"/>
  <printOptions horizontalCentered="1"/>
  <pageMargins left="0.5" right="0.5" top="0.75" bottom="0.75" header="0.3" footer="0.3"/>
  <pageSetup scale="99" orientation="landscape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6"/>
  <sheetViews>
    <sheetView view="pageBreakPreview" zoomScale="110" zoomScaleNormal="100" zoomScaleSheetLayoutView="110" workbookViewId="0">
      <selection activeCell="D23" sqref="D23"/>
    </sheetView>
  </sheetViews>
  <sheetFormatPr defaultColWidth="9.33203125" defaultRowHeight="12"/>
  <cols>
    <col min="1" max="1" width="9.5" style="335" customWidth="1"/>
    <col min="2" max="2" width="46.83203125" style="342" customWidth="1"/>
    <col min="3" max="3" width="20" style="342" customWidth="1"/>
    <col min="4" max="4" width="23.83203125" style="342" customWidth="1"/>
    <col min="5" max="5" width="24.33203125" style="342" customWidth="1"/>
    <col min="6" max="6" width="25.5" style="342" customWidth="1"/>
    <col min="7" max="16384" width="9.33203125" style="342"/>
  </cols>
  <sheetData>
    <row r="1" spans="1:6">
      <c r="B1" s="130"/>
      <c r="C1" s="130"/>
      <c r="F1" s="40" t="s">
        <v>61</v>
      </c>
    </row>
    <row r="2" spans="1:6">
      <c r="B2" s="130"/>
      <c r="C2" s="130"/>
      <c r="F2" s="129" t="s">
        <v>813</v>
      </c>
    </row>
    <row r="3" spans="1:6">
      <c r="A3" s="729" t="s">
        <v>350</v>
      </c>
      <c r="B3" s="729"/>
      <c r="C3" s="729"/>
      <c r="D3" s="729"/>
      <c r="E3" s="729"/>
      <c r="F3" s="729"/>
    </row>
    <row r="4" spans="1:6">
      <c r="A4" s="729" t="s">
        <v>351</v>
      </c>
      <c r="B4" s="729"/>
      <c r="C4" s="729"/>
      <c r="D4" s="729"/>
      <c r="E4" s="729"/>
      <c r="F4" s="729"/>
    </row>
    <row r="5" spans="1:6">
      <c r="A5" s="730" t="s">
        <v>738</v>
      </c>
      <c r="B5" s="731"/>
      <c r="C5" s="731"/>
      <c r="D5" s="731"/>
      <c r="E5" s="731"/>
      <c r="F5" s="731"/>
    </row>
    <row r="8" spans="1:6">
      <c r="D8" s="335" t="s">
        <v>117</v>
      </c>
      <c r="E8" s="335" t="s">
        <v>118</v>
      </c>
      <c r="F8" s="335" t="s">
        <v>156</v>
      </c>
    </row>
    <row r="9" spans="1:6">
      <c r="A9" s="90" t="s">
        <v>393</v>
      </c>
      <c r="B9" s="342" t="s">
        <v>132</v>
      </c>
      <c r="C9" s="342" t="s">
        <v>379</v>
      </c>
      <c r="D9" s="335" t="s">
        <v>399</v>
      </c>
      <c r="E9" s="335" t="s">
        <v>352</v>
      </c>
      <c r="F9" s="335" t="s">
        <v>353</v>
      </c>
    </row>
    <row r="10" spans="1:6">
      <c r="A10" s="335">
        <v>1</v>
      </c>
      <c r="B10" s="460" t="s">
        <v>354</v>
      </c>
      <c r="C10" s="504"/>
      <c r="D10" s="505"/>
      <c r="E10" s="505"/>
      <c r="F10" s="506"/>
    </row>
    <row r="11" spans="1:6">
      <c r="A11" s="335">
        <v>2</v>
      </c>
      <c r="B11" s="342" t="s">
        <v>355</v>
      </c>
      <c r="C11" s="291" t="s">
        <v>819</v>
      </c>
      <c r="D11" s="188">
        <v>0</v>
      </c>
      <c r="E11" s="188">
        <v>0</v>
      </c>
      <c r="F11" s="507">
        <f>D11-E11</f>
        <v>0</v>
      </c>
    </row>
    <row r="12" spans="1:6">
      <c r="A12" s="335">
        <v>3</v>
      </c>
      <c r="B12" s="342" t="s">
        <v>356</v>
      </c>
      <c r="C12" s="291" t="s">
        <v>819</v>
      </c>
      <c r="D12" s="188">
        <v>0</v>
      </c>
      <c r="E12" s="188">
        <v>0</v>
      </c>
      <c r="F12" s="507">
        <f t="shared" ref="F12:F27" si="0">D12-E12</f>
        <v>0</v>
      </c>
    </row>
    <row r="13" spans="1:6">
      <c r="A13" s="335">
        <v>4</v>
      </c>
      <c r="B13" s="342" t="s">
        <v>357</v>
      </c>
      <c r="C13" s="291" t="s">
        <v>819</v>
      </c>
      <c r="D13" s="188">
        <v>0</v>
      </c>
      <c r="E13" s="188">
        <v>0</v>
      </c>
      <c r="F13" s="507">
        <f t="shared" si="0"/>
        <v>0</v>
      </c>
    </row>
    <row r="14" spans="1:6">
      <c r="A14" s="335">
        <v>5</v>
      </c>
      <c r="B14" s="342" t="s">
        <v>358</v>
      </c>
      <c r="C14" s="291" t="s">
        <v>819</v>
      </c>
      <c r="D14" s="188">
        <v>0</v>
      </c>
      <c r="E14" s="188">
        <v>0</v>
      </c>
      <c r="F14" s="507">
        <f t="shared" si="0"/>
        <v>0</v>
      </c>
    </row>
    <row r="15" spans="1:6">
      <c r="A15" s="335">
        <v>6</v>
      </c>
      <c r="B15" s="342" t="s">
        <v>359</v>
      </c>
      <c r="C15" s="291" t="s">
        <v>819</v>
      </c>
      <c r="D15" s="188">
        <v>0</v>
      </c>
      <c r="E15" s="188">
        <v>0</v>
      </c>
      <c r="F15" s="507">
        <f t="shared" si="0"/>
        <v>0</v>
      </c>
    </row>
    <row r="16" spans="1:6">
      <c r="A16" s="335">
        <v>7</v>
      </c>
      <c r="B16" s="342" t="s">
        <v>359</v>
      </c>
      <c r="C16" s="291" t="s">
        <v>819</v>
      </c>
      <c r="D16" s="508">
        <v>0</v>
      </c>
      <c r="E16" s="508">
        <v>0</v>
      </c>
      <c r="F16" s="509">
        <f t="shared" si="0"/>
        <v>0</v>
      </c>
    </row>
    <row r="17" spans="1:6">
      <c r="A17" s="335">
        <v>8</v>
      </c>
      <c r="B17" s="460" t="s">
        <v>360</v>
      </c>
      <c r="C17" s="87" t="s">
        <v>365</v>
      </c>
      <c r="D17" s="507">
        <f>SUM(D11:D16)</f>
        <v>0</v>
      </c>
      <c r="E17" s="507">
        <f>SUM(E11:E16)</f>
        <v>0</v>
      </c>
      <c r="F17" s="507">
        <f t="shared" si="0"/>
        <v>0</v>
      </c>
    </row>
    <row r="18" spans="1:6">
      <c r="D18" s="335"/>
      <c r="E18" s="335"/>
      <c r="F18" s="507"/>
    </row>
    <row r="19" spans="1:6">
      <c r="A19" s="335">
        <v>9</v>
      </c>
      <c r="B19" s="460" t="s">
        <v>361</v>
      </c>
      <c r="D19" s="335"/>
      <c r="E19" s="335"/>
      <c r="F19" s="507"/>
    </row>
    <row r="20" spans="1:6">
      <c r="A20" s="335">
        <v>10</v>
      </c>
      <c r="B20" s="342" t="s">
        <v>362</v>
      </c>
      <c r="C20" s="291" t="s">
        <v>819</v>
      </c>
      <c r="D20" s="188">
        <v>0</v>
      </c>
      <c r="E20" s="188">
        <v>0</v>
      </c>
      <c r="F20" s="507">
        <f t="shared" si="0"/>
        <v>0</v>
      </c>
    </row>
    <row r="21" spans="1:6">
      <c r="A21" s="335">
        <v>11</v>
      </c>
      <c r="B21" s="342" t="s">
        <v>363</v>
      </c>
      <c r="C21" s="291" t="s">
        <v>819</v>
      </c>
      <c r="D21" s="621"/>
      <c r="E21" s="188">
        <v>0</v>
      </c>
      <c r="F21" s="507">
        <f t="shared" si="0"/>
        <v>0</v>
      </c>
    </row>
    <row r="22" spans="1:6">
      <c r="A22" s="335">
        <v>12</v>
      </c>
      <c r="B22" s="342" t="s">
        <v>364</v>
      </c>
      <c r="C22" s="291" t="s">
        <v>819</v>
      </c>
      <c r="D22" s="188">
        <v>0</v>
      </c>
      <c r="E22" s="188">
        <v>0</v>
      </c>
      <c r="F22" s="507">
        <f t="shared" si="0"/>
        <v>0</v>
      </c>
    </row>
    <row r="23" spans="1:6">
      <c r="A23" s="335">
        <v>13</v>
      </c>
      <c r="B23" s="291" t="s">
        <v>820</v>
      </c>
      <c r="C23" s="291" t="s">
        <v>819</v>
      </c>
      <c r="D23" s="343">
        <v>23622242.580569346</v>
      </c>
      <c r="E23" s="188">
        <v>0</v>
      </c>
      <c r="F23" s="429">
        <f t="shared" si="0"/>
        <v>23622242.580569346</v>
      </c>
    </row>
    <row r="24" spans="1:6">
      <c r="A24" s="335">
        <v>14</v>
      </c>
      <c r="B24" s="291" t="s">
        <v>699</v>
      </c>
      <c r="C24" s="291" t="s">
        <v>819</v>
      </c>
      <c r="D24" s="508">
        <v>0</v>
      </c>
      <c r="E24" s="508">
        <v>0</v>
      </c>
      <c r="F24" s="441">
        <f t="shared" si="0"/>
        <v>0</v>
      </c>
    </row>
    <row r="25" spans="1:6">
      <c r="A25" s="335">
        <v>15</v>
      </c>
      <c r="B25" s="291" t="s">
        <v>821</v>
      </c>
      <c r="C25" s="291" t="s">
        <v>822</v>
      </c>
      <c r="D25" s="429">
        <f>SUM(D20:D24)</f>
        <v>23622242.580569346</v>
      </c>
      <c r="E25" s="507">
        <f>SUM(E20:E24)</f>
        <v>0</v>
      </c>
      <c r="F25" s="429">
        <f t="shared" si="0"/>
        <v>23622242.580569346</v>
      </c>
    </row>
    <row r="26" spans="1:6">
      <c r="A26" s="335">
        <v>16</v>
      </c>
      <c r="B26" s="291" t="s">
        <v>823</v>
      </c>
      <c r="C26" s="291"/>
      <c r="D26" s="343">
        <f>D23</f>
        <v>23622242.580569346</v>
      </c>
      <c r="E26" s="188">
        <v>0</v>
      </c>
      <c r="F26" s="429">
        <f>D26-E26</f>
        <v>23622242.580569346</v>
      </c>
    </row>
    <row r="27" spans="1:6">
      <c r="A27" s="335">
        <v>17</v>
      </c>
      <c r="B27" s="291" t="s">
        <v>824</v>
      </c>
      <c r="C27" s="291"/>
      <c r="D27" s="508">
        <v>0</v>
      </c>
      <c r="E27" s="508">
        <v>0</v>
      </c>
      <c r="F27" s="509">
        <f t="shared" si="0"/>
        <v>0</v>
      </c>
    </row>
    <row r="28" spans="1:6" ht="24">
      <c r="A28" s="335">
        <v>18</v>
      </c>
      <c r="B28" s="291" t="s">
        <v>825</v>
      </c>
      <c r="C28" s="510" t="s">
        <v>811</v>
      </c>
      <c r="D28" s="511">
        <f>D25-D26-D27</f>
        <v>0</v>
      </c>
      <c r="E28" s="511">
        <f>E25-E26-E27</f>
        <v>0</v>
      </c>
      <c r="F28" s="512">
        <f>D28-E28</f>
        <v>0</v>
      </c>
    </row>
    <row r="29" spans="1:6">
      <c r="D29" s="122"/>
      <c r="E29" s="122"/>
      <c r="F29" s="512"/>
    </row>
    <row r="30" spans="1:6">
      <c r="A30" s="335">
        <v>19</v>
      </c>
      <c r="B30" s="291" t="s">
        <v>826</v>
      </c>
      <c r="C30" s="291" t="s">
        <v>366</v>
      </c>
      <c r="D30" s="511">
        <f>D17+D28</f>
        <v>0</v>
      </c>
      <c r="E30" s="511">
        <f>E17+E28</f>
        <v>0</v>
      </c>
      <c r="F30" s="512">
        <f>D30-E30</f>
        <v>0</v>
      </c>
    </row>
    <row r="31" spans="1:6">
      <c r="D31" s="335"/>
      <c r="E31" s="335"/>
      <c r="F31" s="335"/>
    </row>
    <row r="33" spans="1:7">
      <c r="A33" s="335" t="s">
        <v>345</v>
      </c>
      <c r="B33" s="739" t="s">
        <v>595</v>
      </c>
      <c r="C33" s="739"/>
      <c r="D33" s="739"/>
      <c r="E33" s="739"/>
      <c r="F33" s="739"/>
      <c r="G33" s="739"/>
    </row>
    <row r="34" spans="1:7">
      <c r="B34" s="739"/>
      <c r="C34" s="739"/>
      <c r="D34" s="739"/>
      <c r="E34" s="739"/>
      <c r="F34" s="739"/>
      <c r="G34" s="739"/>
    </row>
    <row r="35" spans="1:7">
      <c r="F35" s="127"/>
    </row>
    <row r="36" spans="1:7">
      <c r="F36" s="127"/>
    </row>
  </sheetData>
  <mergeCells count="4">
    <mergeCell ref="A3:F3"/>
    <mergeCell ref="A4:F4"/>
    <mergeCell ref="A5:F5"/>
    <mergeCell ref="B33:G34"/>
  </mergeCells>
  <phoneticPr fontId="0" type="noConversion"/>
  <printOptions horizontalCentered="1"/>
  <pageMargins left="0.5" right="0.5" top="0.75" bottom="0.75" header="0.3" footer="0.3"/>
  <pageSetup scale="95" orientation="landscape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72"/>
  <sheetViews>
    <sheetView view="pageBreakPreview" zoomScale="80" zoomScaleNormal="80" zoomScaleSheetLayoutView="80" workbookViewId="0">
      <selection activeCell="L29" sqref="L29"/>
    </sheetView>
  </sheetViews>
  <sheetFormatPr defaultColWidth="8.83203125" defaultRowHeight="12.75"/>
  <cols>
    <col min="1" max="1" width="8.83203125" style="623"/>
    <col min="2" max="2" width="23" style="628" customWidth="1"/>
    <col min="3" max="3" width="15.1640625" style="628" customWidth="1"/>
    <col min="4" max="4" width="18.83203125" style="628" customWidth="1"/>
    <col min="5" max="12" width="15.1640625" style="628" customWidth="1"/>
    <col min="13" max="16384" width="8.83203125" style="628"/>
  </cols>
  <sheetData>
    <row r="1" spans="1:12" ht="14.45" customHeight="1">
      <c r="B1" s="624"/>
      <c r="C1" s="624"/>
      <c r="D1" s="624"/>
      <c r="E1" s="624"/>
      <c r="F1" s="625"/>
      <c r="G1" s="624"/>
      <c r="H1" s="624"/>
      <c r="I1" s="624"/>
      <c r="J1" s="624"/>
      <c r="K1" s="626"/>
      <c r="L1" s="627" t="s">
        <v>912</v>
      </c>
    </row>
    <row r="2" spans="1:12" ht="14.45" customHeight="1">
      <c r="B2" s="624"/>
      <c r="C2" s="624"/>
      <c r="D2" s="624"/>
      <c r="E2" s="624"/>
      <c r="F2" s="625"/>
      <c r="G2" s="624"/>
      <c r="H2" s="624"/>
      <c r="I2" s="624"/>
      <c r="J2" s="629"/>
      <c r="K2" s="629"/>
      <c r="L2" s="630" t="s">
        <v>813</v>
      </c>
    </row>
    <row r="3" spans="1:12" ht="14.45" customHeight="1">
      <c r="B3" s="624"/>
      <c r="C3" s="624"/>
      <c r="D3" s="624"/>
      <c r="E3" s="624"/>
      <c r="F3" s="631" t="s">
        <v>913</v>
      </c>
      <c r="G3" s="624"/>
      <c r="H3" s="624"/>
      <c r="I3" s="624"/>
      <c r="J3" s="624"/>
      <c r="K3" s="624"/>
      <c r="L3" s="624"/>
    </row>
    <row r="4" spans="1:12" ht="14.45" customHeight="1">
      <c r="B4" s="625"/>
      <c r="C4" s="625"/>
      <c r="D4" s="625"/>
      <c r="E4" s="625"/>
      <c r="F4" s="631" t="s">
        <v>914</v>
      </c>
      <c r="G4" s="624"/>
      <c r="H4" s="624"/>
      <c r="I4" s="624"/>
      <c r="J4" s="624"/>
      <c r="K4" s="624"/>
      <c r="L4" s="624"/>
    </row>
    <row r="5" spans="1:12" ht="14.45" customHeight="1">
      <c r="B5" s="624"/>
      <c r="C5" s="624"/>
      <c r="D5" s="624"/>
      <c r="E5" s="624"/>
      <c r="F5" s="631" t="s">
        <v>738</v>
      </c>
      <c r="G5" s="624"/>
      <c r="H5" s="624"/>
      <c r="I5" s="624"/>
      <c r="J5" s="624"/>
      <c r="K5" s="624"/>
      <c r="L5" s="624"/>
    </row>
    <row r="6" spans="1:12" ht="14.45" customHeight="1">
      <c r="B6" s="632"/>
      <c r="C6" s="632"/>
      <c r="D6" s="632"/>
      <c r="E6" s="632"/>
      <c r="F6" s="625"/>
      <c r="G6" s="633"/>
      <c r="H6" s="633"/>
      <c r="I6" s="632"/>
      <c r="J6" s="632"/>
      <c r="K6" s="632"/>
      <c r="L6" s="632"/>
    </row>
    <row r="7" spans="1:12" s="635" customFormat="1" ht="14.45" customHeight="1">
      <c r="A7" s="634" t="s">
        <v>915</v>
      </c>
      <c r="C7" s="636"/>
      <c r="D7" s="637"/>
      <c r="E7" s="638"/>
      <c r="F7" s="636"/>
      <c r="G7" s="636"/>
      <c r="H7" s="637"/>
      <c r="I7" s="636"/>
      <c r="J7" s="639"/>
      <c r="L7" s="640"/>
    </row>
    <row r="8" spans="1:12" s="635" customFormat="1" ht="108.95" customHeight="1">
      <c r="A8" s="641">
        <v>1</v>
      </c>
      <c r="B8" s="767" t="s">
        <v>916</v>
      </c>
      <c r="C8" s="767"/>
      <c r="D8" s="767"/>
      <c r="E8" s="767"/>
      <c r="F8" s="767"/>
      <c r="G8" s="767"/>
      <c r="H8" s="767"/>
      <c r="I8" s="767"/>
      <c r="J8" s="767"/>
      <c r="K8" s="767"/>
      <c r="L8" s="767"/>
    </row>
    <row r="9" spans="1:12" ht="14.45" customHeight="1" thickBot="1">
      <c r="A9" s="642"/>
      <c r="B9" s="643"/>
      <c r="C9" s="644"/>
      <c r="D9" s="644"/>
      <c r="E9" s="644"/>
      <c r="F9" s="644"/>
      <c r="G9" s="644"/>
      <c r="H9" s="644"/>
      <c r="I9" s="644"/>
      <c r="J9" s="644"/>
      <c r="K9" s="644"/>
      <c r="L9" s="644"/>
    </row>
    <row r="10" spans="1:12" s="623" customFormat="1" ht="14.45" customHeight="1">
      <c r="A10" s="645">
        <f>A8+1</f>
        <v>2</v>
      </c>
      <c r="B10" s="646" t="s">
        <v>917</v>
      </c>
    </row>
    <row r="11" spans="1:12" s="623" customFormat="1" ht="14.45" customHeight="1">
      <c r="A11" s="645"/>
      <c r="B11" s="646"/>
    </row>
    <row r="12" spans="1:12" s="650" customFormat="1" ht="14.45" customHeight="1">
      <c r="A12" s="647">
        <f>+A10+1</f>
        <v>3</v>
      </c>
      <c r="B12" s="648"/>
      <c r="C12" s="648"/>
      <c r="D12" s="649" t="s">
        <v>918</v>
      </c>
      <c r="E12" s="649"/>
      <c r="F12" s="649"/>
      <c r="G12" s="648"/>
      <c r="H12" s="649" t="s">
        <v>919</v>
      </c>
      <c r="I12" s="649"/>
      <c r="J12" s="649"/>
      <c r="K12" s="648"/>
    </row>
    <row r="13" spans="1:12" s="650" customFormat="1" ht="14.45" customHeight="1">
      <c r="A13" s="647">
        <f>+A12+1</f>
        <v>4</v>
      </c>
      <c r="B13" s="651" t="s">
        <v>920</v>
      </c>
      <c r="C13" s="651"/>
      <c r="D13" s="651" t="s">
        <v>165</v>
      </c>
      <c r="E13" s="651"/>
      <c r="F13" s="651"/>
      <c r="G13" s="651"/>
      <c r="H13" s="651" t="s">
        <v>165</v>
      </c>
      <c r="I13" s="651"/>
      <c r="J13" s="651"/>
      <c r="L13" s="651"/>
    </row>
    <row r="14" spans="1:12" s="650" customFormat="1" ht="14.45" customHeight="1">
      <c r="A14" s="647">
        <f>+A13+1</f>
        <v>5</v>
      </c>
      <c r="B14" s="652" t="s">
        <v>921</v>
      </c>
      <c r="C14" s="645"/>
      <c r="D14" s="653">
        <v>0</v>
      </c>
      <c r="E14" s="652" t="s">
        <v>922</v>
      </c>
      <c r="F14" s="645"/>
      <c r="G14" s="645"/>
      <c r="H14" s="653">
        <v>0</v>
      </c>
      <c r="I14" s="652" t="s">
        <v>923</v>
      </c>
      <c r="J14" s="645"/>
      <c r="K14" s="654"/>
      <c r="L14" s="651"/>
    </row>
    <row r="15" spans="1:12" s="650" customFormat="1" ht="14.45" customHeight="1">
      <c r="A15" s="647">
        <f>+A14+1</f>
        <v>6</v>
      </c>
      <c r="B15" s="652" t="s">
        <v>924</v>
      </c>
      <c r="C15" s="645"/>
      <c r="D15" s="653">
        <v>0</v>
      </c>
      <c r="E15" s="652" t="s">
        <v>925</v>
      </c>
      <c r="F15" s="645"/>
      <c r="G15" s="645"/>
      <c r="H15" s="653">
        <v>0</v>
      </c>
      <c r="I15" s="652" t="s">
        <v>926</v>
      </c>
      <c r="J15" s="645"/>
      <c r="K15" s="654"/>
      <c r="L15" s="651"/>
    </row>
    <row r="16" spans="1:12" s="650" customFormat="1" ht="14.45" customHeight="1" thickBot="1">
      <c r="A16" s="647">
        <f>+A15+1</f>
        <v>7</v>
      </c>
      <c r="B16" s="654" t="s">
        <v>927</v>
      </c>
      <c r="C16" s="645"/>
      <c r="D16" s="655">
        <f>SUM(D14:D15)</f>
        <v>0</v>
      </c>
      <c r="E16" s="652" t="s">
        <v>928</v>
      </c>
      <c r="F16" s="645"/>
      <c r="G16" s="645"/>
      <c r="H16" s="655">
        <f>SUM(H14:H15)</f>
        <v>0</v>
      </c>
      <c r="I16" s="652" t="s">
        <v>928</v>
      </c>
      <c r="J16" s="645"/>
      <c r="K16" s="654"/>
      <c r="L16" s="651"/>
    </row>
    <row r="17" spans="1:14" s="635" customFormat="1" ht="14.45" customHeight="1" thickTop="1">
      <c r="A17" s="647"/>
      <c r="B17" s="639"/>
      <c r="C17" s="636"/>
      <c r="D17" s="656"/>
      <c r="E17" s="638"/>
      <c r="F17" s="636"/>
      <c r="G17" s="636"/>
      <c r="H17" s="656"/>
      <c r="I17" s="638"/>
      <c r="J17" s="636"/>
      <c r="K17" s="639"/>
      <c r="L17" s="640"/>
    </row>
    <row r="18" spans="1:14" s="657" customFormat="1" ht="29.1" customHeight="1">
      <c r="A18" s="641">
        <f>A16+1</f>
        <v>8</v>
      </c>
      <c r="B18" s="767" t="s">
        <v>929</v>
      </c>
      <c r="C18" s="767"/>
      <c r="D18" s="767"/>
      <c r="E18" s="767"/>
      <c r="F18" s="767"/>
      <c r="G18" s="767"/>
      <c r="H18" s="767"/>
      <c r="I18" s="767"/>
      <c r="J18" s="767"/>
      <c r="K18" s="767"/>
      <c r="L18" s="767"/>
    </row>
    <row r="19" spans="1:14" s="635" customFormat="1" ht="14.45" customHeight="1" thickBot="1">
      <c r="A19" s="642"/>
      <c r="B19" s="658"/>
      <c r="C19" s="658"/>
      <c r="D19" s="658"/>
      <c r="E19" s="658"/>
      <c r="F19" s="658"/>
      <c r="G19" s="658"/>
      <c r="H19" s="658"/>
      <c r="I19" s="658"/>
      <c r="J19" s="658"/>
      <c r="K19" s="658"/>
      <c r="L19" s="658"/>
    </row>
    <row r="20" spans="1:14" s="659" customFormat="1" ht="14.45" customHeight="1">
      <c r="A20" s="647">
        <f>A18+1</f>
        <v>9</v>
      </c>
      <c r="B20" s="646" t="s">
        <v>930</v>
      </c>
      <c r="E20" s="660"/>
      <c r="F20" s="660"/>
      <c r="G20" s="660"/>
      <c r="H20" s="660"/>
      <c r="I20" s="660"/>
      <c r="J20" s="660"/>
      <c r="K20" s="660"/>
      <c r="L20" s="661"/>
      <c r="N20" s="660"/>
    </row>
    <row r="21" spans="1:14" s="662" customFormat="1" ht="63.75">
      <c r="A21" s="647">
        <f t="shared" ref="A21:A25" si="0">+A20+1</f>
        <v>10</v>
      </c>
      <c r="E21" s="663" t="s">
        <v>931</v>
      </c>
      <c r="F21" s="663" t="s">
        <v>932</v>
      </c>
      <c r="G21" s="663" t="s">
        <v>933</v>
      </c>
      <c r="H21" s="664"/>
      <c r="I21" s="663" t="s">
        <v>934</v>
      </c>
      <c r="J21" s="663" t="s">
        <v>932</v>
      </c>
      <c r="K21" s="663" t="s">
        <v>935</v>
      </c>
      <c r="L21" s="665"/>
      <c r="N21" s="664"/>
    </row>
    <row r="22" spans="1:14" s="659" customFormat="1" ht="14.45" customHeight="1">
      <c r="A22" s="647">
        <f t="shared" si="0"/>
        <v>11</v>
      </c>
      <c r="B22" s="666" t="s">
        <v>936</v>
      </c>
      <c r="C22" s="666"/>
      <c r="D22" s="666"/>
      <c r="E22" s="653">
        <v>0</v>
      </c>
      <c r="F22" s="653">
        <v>0</v>
      </c>
      <c r="G22" s="653">
        <v>0</v>
      </c>
      <c r="H22" s="660"/>
      <c r="I22" s="653">
        <v>0</v>
      </c>
      <c r="J22" s="653">
        <v>0</v>
      </c>
      <c r="K22" s="653">
        <v>0</v>
      </c>
      <c r="L22" s="661"/>
      <c r="N22" s="660"/>
    </row>
    <row r="23" spans="1:14" s="659" customFormat="1" ht="14.45" customHeight="1">
      <c r="A23" s="647">
        <f>A22+1</f>
        <v>12</v>
      </c>
      <c r="B23" s="667" t="s">
        <v>937</v>
      </c>
      <c r="C23" s="667"/>
      <c r="D23" s="667"/>
      <c r="E23" s="653">
        <v>0</v>
      </c>
      <c r="F23" s="668">
        <v>0</v>
      </c>
      <c r="G23" s="653">
        <v>0</v>
      </c>
      <c r="H23" s="660"/>
      <c r="I23" s="653">
        <v>0</v>
      </c>
      <c r="J23" s="668">
        <v>0</v>
      </c>
      <c r="K23" s="653">
        <v>0</v>
      </c>
      <c r="L23" s="661"/>
      <c r="N23" s="660"/>
    </row>
    <row r="24" spans="1:14" s="659" customFormat="1" ht="13.5" thickBot="1">
      <c r="A24" s="647">
        <f t="shared" si="0"/>
        <v>13</v>
      </c>
      <c r="B24" s="659" t="s">
        <v>938</v>
      </c>
      <c r="E24" s="669">
        <f>SUM(E22:E23)</f>
        <v>0</v>
      </c>
      <c r="F24" s="670"/>
      <c r="G24" s="669">
        <f>SUM(G22:G23)</f>
        <v>0</v>
      </c>
      <c r="H24" s="660"/>
      <c r="I24" s="669">
        <f>SUM(I22:I23)</f>
        <v>0</v>
      </c>
      <c r="J24" s="670"/>
      <c r="K24" s="669">
        <f>SUM(K22:K23)</f>
        <v>0</v>
      </c>
      <c r="L24" s="671"/>
      <c r="N24" s="660"/>
    </row>
    <row r="25" spans="1:14" s="662" customFormat="1" ht="34.5" thickTop="1">
      <c r="A25" s="641">
        <f t="shared" si="0"/>
        <v>14</v>
      </c>
      <c r="E25" s="672"/>
      <c r="F25" s="673"/>
      <c r="G25" s="674" t="s">
        <v>939</v>
      </c>
      <c r="H25" s="664"/>
      <c r="I25" s="672"/>
      <c r="J25" s="673"/>
      <c r="K25" s="674" t="s">
        <v>939</v>
      </c>
      <c r="L25" s="675"/>
      <c r="N25" s="664"/>
    </row>
    <row r="26" spans="1:14" s="635" customFormat="1" ht="14.45" customHeight="1">
      <c r="A26" s="676"/>
      <c r="B26" s="677"/>
      <c r="C26" s="677"/>
      <c r="D26" s="677"/>
      <c r="E26" s="677"/>
      <c r="F26" s="677"/>
      <c r="G26" s="677"/>
      <c r="H26" s="677"/>
      <c r="I26" s="677"/>
      <c r="J26" s="677"/>
      <c r="K26" s="678"/>
      <c r="L26" s="678"/>
    </row>
    <row r="27" spans="1:14" s="635" customFormat="1" ht="30.95" customHeight="1">
      <c r="A27" s="641">
        <f>A25+1</f>
        <v>15</v>
      </c>
      <c r="B27" s="767" t="s">
        <v>940</v>
      </c>
      <c r="C27" s="767"/>
      <c r="D27" s="767"/>
      <c r="E27" s="767"/>
      <c r="F27" s="767"/>
      <c r="G27" s="767"/>
      <c r="H27" s="767"/>
      <c r="I27" s="767"/>
      <c r="J27" s="767"/>
      <c r="K27" s="767"/>
      <c r="L27" s="767"/>
    </row>
    <row r="28" spans="1:14" s="635" customFormat="1" ht="14.45" customHeight="1" thickBot="1">
      <c r="A28" s="679"/>
      <c r="B28" s="680"/>
      <c r="C28" s="680"/>
      <c r="D28" s="680"/>
      <c r="E28" s="680"/>
      <c r="F28" s="680"/>
      <c r="G28" s="680"/>
      <c r="H28" s="680"/>
      <c r="I28" s="680"/>
      <c r="J28" s="680"/>
      <c r="K28" s="681"/>
      <c r="L28" s="681"/>
    </row>
    <row r="29" spans="1:14" s="650" customFormat="1" ht="14.45" customHeight="1">
      <c r="A29" s="647">
        <f>A27+1</f>
        <v>16</v>
      </c>
      <c r="B29" s="646" t="s">
        <v>941</v>
      </c>
      <c r="C29" s="645"/>
      <c r="D29" s="645"/>
      <c r="E29" s="645"/>
      <c r="F29" s="645"/>
      <c r="G29" s="645"/>
      <c r="H29" s="645"/>
      <c r="I29" s="645"/>
      <c r="J29" s="645"/>
      <c r="K29" s="654"/>
      <c r="L29" s="627" t="s">
        <v>942</v>
      </c>
    </row>
    <row r="30" spans="1:14" s="650" customFormat="1" ht="14.45" customHeight="1">
      <c r="A30" s="647"/>
      <c r="B30" s="646"/>
      <c r="C30" s="645"/>
      <c r="D30" s="645"/>
      <c r="E30" s="645"/>
      <c r="F30" s="645"/>
      <c r="G30" s="645"/>
      <c r="H30" s="645"/>
      <c r="I30" s="645"/>
      <c r="J30" s="645"/>
      <c r="K30" s="654"/>
      <c r="L30" s="654"/>
    </row>
    <row r="31" spans="1:14" s="659" customFormat="1" ht="14.45" customHeight="1">
      <c r="A31" s="647">
        <f>+A29+1</f>
        <v>17</v>
      </c>
      <c r="B31" s="682" t="s">
        <v>117</v>
      </c>
      <c r="C31" s="683" t="s">
        <v>118</v>
      </c>
      <c r="D31" s="631" t="s">
        <v>275</v>
      </c>
      <c r="E31" s="631" t="s">
        <v>119</v>
      </c>
      <c r="F31" s="631" t="s">
        <v>276</v>
      </c>
      <c r="G31" s="631" t="s">
        <v>122</v>
      </c>
      <c r="H31" s="631" t="s">
        <v>123</v>
      </c>
      <c r="I31" s="631" t="s">
        <v>124</v>
      </c>
      <c r="J31" s="631" t="s">
        <v>125</v>
      </c>
      <c r="K31" s="684" t="s">
        <v>943</v>
      </c>
      <c r="L31" s="684"/>
      <c r="M31" s="631"/>
      <c r="N31" s="631"/>
    </row>
    <row r="32" spans="1:14" s="662" customFormat="1" ht="72.75" customHeight="1">
      <c r="A32" s="641">
        <f t="shared" ref="A32:A38" si="1">+A31+1</f>
        <v>18</v>
      </c>
      <c r="B32" s="685" t="s">
        <v>944</v>
      </c>
      <c r="C32" s="686"/>
      <c r="D32" s="687"/>
      <c r="E32" s="688" t="s">
        <v>945</v>
      </c>
      <c r="F32" s="688" t="s">
        <v>946</v>
      </c>
      <c r="G32" s="688" t="s">
        <v>947</v>
      </c>
      <c r="H32" s="688" t="s">
        <v>948</v>
      </c>
      <c r="I32" s="688" t="s">
        <v>949</v>
      </c>
      <c r="J32" s="688" t="s">
        <v>950</v>
      </c>
      <c r="K32" s="685" t="s">
        <v>951</v>
      </c>
      <c r="L32" s="685"/>
      <c r="M32" s="689"/>
      <c r="N32" s="689"/>
    </row>
    <row r="33" spans="1:14" s="659" customFormat="1" ht="14.45" customHeight="1">
      <c r="A33" s="647">
        <f t="shared" si="1"/>
        <v>19</v>
      </c>
      <c r="B33" s="666" t="s">
        <v>952</v>
      </c>
      <c r="C33" s="666"/>
      <c r="D33" s="653"/>
      <c r="E33" s="653">
        <v>0</v>
      </c>
      <c r="F33" s="653">
        <v>0</v>
      </c>
      <c r="G33" s="653">
        <v>0</v>
      </c>
      <c r="H33" s="653">
        <v>0</v>
      </c>
      <c r="I33" s="690">
        <f>SUM(E33:H33)</f>
        <v>0</v>
      </c>
      <c r="J33" s="659" t="s">
        <v>953</v>
      </c>
      <c r="K33" s="691"/>
      <c r="L33" s="691"/>
      <c r="M33" s="671"/>
      <c r="N33" s="671"/>
    </row>
    <row r="34" spans="1:14" s="659" customFormat="1" ht="14.45" customHeight="1">
      <c r="A34" s="647">
        <f t="shared" si="1"/>
        <v>20</v>
      </c>
      <c r="B34" s="666" t="s">
        <v>952</v>
      </c>
      <c r="C34" s="666"/>
      <c r="D34" s="653"/>
      <c r="E34" s="653">
        <v>0</v>
      </c>
      <c r="F34" s="653">
        <v>0</v>
      </c>
      <c r="G34" s="653">
        <v>0</v>
      </c>
      <c r="H34" s="653">
        <v>0</v>
      </c>
      <c r="I34" s="690">
        <f t="shared" ref="I34:I37" si="2">SUM(E34:H34)</f>
        <v>0</v>
      </c>
      <c r="J34" s="659" t="s">
        <v>954</v>
      </c>
      <c r="K34" s="692"/>
      <c r="L34" s="692"/>
      <c r="M34" s="671"/>
      <c r="N34" s="671"/>
    </row>
    <row r="35" spans="1:14" s="659" customFormat="1" ht="14.45" customHeight="1">
      <c r="A35" s="647">
        <f t="shared" si="1"/>
        <v>21</v>
      </c>
      <c r="B35" s="666" t="s">
        <v>955</v>
      </c>
      <c r="C35" s="666"/>
      <c r="D35" s="653"/>
      <c r="E35" s="653">
        <v>0</v>
      </c>
      <c r="F35" s="653">
        <v>0</v>
      </c>
      <c r="G35" s="653">
        <v>0</v>
      </c>
      <c r="H35" s="653">
        <v>0</v>
      </c>
      <c r="I35" s="690">
        <f t="shared" si="2"/>
        <v>0</v>
      </c>
      <c r="J35" s="659" t="s">
        <v>953</v>
      </c>
      <c r="K35" s="692"/>
      <c r="L35" s="692"/>
      <c r="M35" s="671"/>
      <c r="N35" s="671"/>
    </row>
    <row r="36" spans="1:14" s="659" customFormat="1" ht="14.45" customHeight="1">
      <c r="A36" s="647">
        <f t="shared" si="1"/>
        <v>22</v>
      </c>
      <c r="B36" s="666" t="s">
        <v>955</v>
      </c>
      <c r="C36" s="666"/>
      <c r="D36" s="653"/>
      <c r="E36" s="653">
        <v>0</v>
      </c>
      <c r="F36" s="653">
        <v>0</v>
      </c>
      <c r="G36" s="653">
        <v>0</v>
      </c>
      <c r="H36" s="653">
        <v>0</v>
      </c>
      <c r="I36" s="690">
        <f t="shared" si="2"/>
        <v>0</v>
      </c>
      <c r="J36" s="659" t="s">
        <v>954</v>
      </c>
      <c r="K36" s="692"/>
      <c r="L36" s="692"/>
      <c r="M36" s="671"/>
      <c r="N36" s="693"/>
    </row>
    <row r="37" spans="1:14" s="659" customFormat="1" ht="14.45" customHeight="1">
      <c r="A37" s="647">
        <f>A36+1</f>
        <v>23</v>
      </c>
      <c r="B37" s="667" t="s">
        <v>937</v>
      </c>
      <c r="C37" s="667"/>
      <c r="D37" s="668"/>
      <c r="E37" s="653">
        <v>0</v>
      </c>
      <c r="F37" s="653">
        <v>0</v>
      </c>
      <c r="G37" s="653">
        <v>0</v>
      </c>
      <c r="H37" s="653">
        <v>0</v>
      </c>
      <c r="I37" s="690">
        <f t="shared" si="2"/>
        <v>0</v>
      </c>
      <c r="M37" s="671"/>
      <c r="N37" s="671"/>
    </row>
    <row r="38" spans="1:14" s="659" customFormat="1" ht="14.45" customHeight="1">
      <c r="A38" s="647">
        <f t="shared" si="1"/>
        <v>24</v>
      </c>
      <c r="B38" s="694" t="s">
        <v>956</v>
      </c>
      <c r="C38" s="695"/>
      <c r="E38" s="696">
        <f>SUM(E33:E37)</f>
        <v>0</v>
      </c>
      <c r="F38" s="696">
        <f>SUM(F33:F37)</f>
        <v>0</v>
      </c>
      <c r="G38" s="696">
        <f>SUM(G33:G37)</f>
        <v>0</v>
      </c>
      <c r="H38" s="696">
        <f>SUM(H33:H37)</f>
        <v>0</v>
      </c>
      <c r="I38" s="696">
        <f>SUM(I33:I37)</f>
        <v>0</v>
      </c>
      <c r="M38" s="671"/>
      <c r="N38" s="671"/>
    </row>
    <row r="39" spans="1:14" s="659" customFormat="1" ht="14.45" customHeight="1">
      <c r="A39" s="647">
        <f>A38+1</f>
        <v>25</v>
      </c>
      <c r="B39" s="694" t="s">
        <v>957</v>
      </c>
      <c r="C39" s="695"/>
      <c r="E39" s="696">
        <f>E33+E34</f>
        <v>0</v>
      </c>
      <c r="F39" s="696">
        <f>F33+F34</f>
        <v>0</v>
      </c>
      <c r="G39" s="696">
        <f>G33+G34</f>
        <v>0</v>
      </c>
      <c r="H39" s="696">
        <f>H33+H34</f>
        <v>0</v>
      </c>
      <c r="I39" s="696">
        <f>I33+I34</f>
        <v>0</v>
      </c>
      <c r="M39" s="671"/>
      <c r="N39" s="671"/>
    </row>
    <row r="40" spans="1:14" s="659" customFormat="1" ht="14.45" customHeight="1">
      <c r="A40" s="647"/>
      <c r="B40" s="695"/>
      <c r="C40" s="695"/>
      <c r="E40" s="671"/>
      <c r="F40" s="671"/>
      <c r="G40" s="671"/>
      <c r="N40" s="671"/>
    </row>
    <row r="41" spans="1:14" s="659" customFormat="1" ht="14.45" customHeight="1">
      <c r="A41" s="647">
        <f>A39+1</f>
        <v>26</v>
      </c>
      <c r="B41" s="666" t="s">
        <v>952</v>
      </c>
      <c r="C41" s="666"/>
      <c r="D41" s="653"/>
      <c r="E41" s="653">
        <v>0</v>
      </c>
      <c r="F41" s="653">
        <v>0</v>
      </c>
      <c r="G41" s="653">
        <v>0</v>
      </c>
      <c r="H41" s="653">
        <v>0</v>
      </c>
      <c r="I41" s="690">
        <f t="shared" ref="I41:I45" si="3">SUM(E41:H41)</f>
        <v>0</v>
      </c>
      <c r="J41" s="659" t="s">
        <v>953</v>
      </c>
      <c r="K41" s="692"/>
      <c r="L41" s="692"/>
      <c r="M41" s="671"/>
      <c r="N41" s="693"/>
    </row>
    <row r="42" spans="1:14" s="659" customFormat="1" ht="14.45" customHeight="1">
      <c r="A42" s="647">
        <f>A41+1</f>
        <v>27</v>
      </c>
      <c r="B42" s="666" t="s">
        <v>952</v>
      </c>
      <c r="C42" s="666"/>
      <c r="D42" s="653"/>
      <c r="E42" s="653">
        <v>0</v>
      </c>
      <c r="F42" s="653">
        <v>0</v>
      </c>
      <c r="G42" s="653">
        <v>0</v>
      </c>
      <c r="H42" s="653">
        <v>0</v>
      </c>
      <c r="I42" s="690">
        <f t="shared" si="3"/>
        <v>0</v>
      </c>
      <c r="J42" s="659" t="s">
        <v>954</v>
      </c>
      <c r="K42" s="692"/>
      <c r="L42" s="692"/>
      <c r="M42" s="671"/>
      <c r="N42" s="693"/>
    </row>
    <row r="43" spans="1:14" s="659" customFormat="1" ht="14.45" customHeight="1">
      <c r="A43" s="647">
        <f t="shared" ref="A43:A46" si="4">A42+1</f>
        <v>28</v>
      </c>
      <c r="B43" s="666" t="s">
        <v>955</v>
      </c>
      <c r="C43" s="666"/>
      <c r="D43" s="653"/>
      <c r="E43" s="653">
        <v>0</v>
      </c>
      <c r="F43" s="653">
        <v>0</v>
      </c>
      <c r="G43" s="653">
        <v>0</v>
      </c>
      <c r="H43" s="653">
        <v>0</v>
      </c>
      <c r="I43" s="690">
        <f t="shared" si="3"/>
        <v>0</v>
      </c>
      <c r="J43" s="659" t="s">
        <v>953</v>
      </c>
      <c r="K43" s="692"/>
      <c r="L43" s="692"/>
      <c r="M43" s="671"/>
      <c r="N43" s="693"/>
    </row>
    <row r="44" spans="1:14" s="659" customFormat="1" ht="14.45" customHeight="1">
      <c r="A44" s="647">
        <f t="shared" si="4"/>
        <v>29</v>
      </c>
      <c r="B44" s="666" t="s">
        <v>955</v>
      </c>
      <c r="C44" s="666"/>
      <c r="D44" s="653"/>
      <c r="E44" s="653">
        <v>0</v>
      </c>
      <c r="F44" s="653">
        <v>0</v>
      </c>
      <c r="G44" s="653">
        <v>0</v>
      </c>
      <c r="H44" s="653">
        <v>0</v>
      </c>
      <c r="I44" s="690">
        <f t="shared" si="3"/>
        <v>0</v>
      </c>
      <c r="J44" s="659" t="s">
        <v>954</v>
      </c>
      <c r="K44" s="692"/>
      <c r="L44" s="692"/>
      <c r="M44" s="671"/>
      <c r="N44" s="693"/>
    </row>
    <row r="45" spans="1:14" s="659" customFormat="1" ht="14.45" customHeight="1">
      <c r="A45" s="647">
        <f t="shared" si="4"/>
        <v>30</v>
      </c>
      <c r="B45" s="667" t="s">
        <v>937</v>
      </c>
      <c r="C45" s="667"/>
      <c r="D45" s="668"/>
      <c r="E45" s="653">
        <v>0</v>
      </c>
      <c r="F45" s="653">
        <v>0</v>
      </c>
      <c r="G45" s="653">
        <v>0</v>
      </c>
      <c r="H45" s="653">
        <v>0</v>
      </c>
      <c r="I45" s="690">
        <f t="shared" si="3"/>
        <v>0</v>
      </c>
      <c r="M45" s="671"/>
      <c r="N45" s="671"/>
    </row>
    <row r="46" spans="1:14" s="659" customFormat="1" ht="14.45" customHeight="1">
      <c r="A46" s="647">
        <f t="shared" si="4"/>
        <v>31</v>
      </c>
      <c r="B46" s="695" t="s">
        <v>958</v>
      </c>
      <c r="C46" s="695"/>
      <c r="E46" s="696">
        <f>SUM(E41:E45)</f>
        <v>0</v>
      </c>
      <c r="F46" s="696">
        <f>SUM(F41:F45)</f>
        <v>0</v>
      </c>
      <c r="G46" s="696">
        <f>SUM(G41:G45)</f>
        <v>0</v>
      </c>
      <c r="H46" s="696">
        <f>SUM(H41:H45)</f>
        <v>0</v>
      </c>
      <c r="I46" s="696">
        <f>SUM(I41:I45)</f>
        <v>0</v>
      </c>
      <c r="M46" s="671"/>
      <c r="N46" s="671"/>
    </row>
    <row r="47" spans="1:14" s="659" customFormat="1" ht="14.45" customHeight="1">
      <c r="A47" s="647">
        <f>A46+1</f>
        <v>32</v>
      </c>
      <c r="B47" s="694" t="s">
        <v>959</v>
      </c>
      <c r="C47" s="695"/>
      <c r="E47" s="696">
        <f>E41+E42</f>
        <v>0</v>
      </c>
      <c r="F47" s="696">
        <f>F41+F42</f>
        <v>0</v>
      </c>
      <c r="G47" s="696">
        <f>G41+G42</f>
        <v>0</v>
      </c>
      <c r="H47" s="696">
        <f>H41+H42</f>
        <v>0</v>
      </c>
      <c r="I47" s="696">
        <f>I41+I42</f>
        <v>0</v>
      </c>
      <c r="M47" s="671"/>
      <c r="N47" s="671"/>
    </row>
    <row r="48" spans="1:14" s="659" customFormat="1" ht="14.45" customHeight="1" thickBot="1">
      <c r="A48" s="647">
        <f>A47+1</f>
        <v>33</v>
      </c>
      <c r="B48" s="659" t="s">
        <v>960</v>
      </c>
      <c r="E48" s="669">
        <f>E38+E46</f>
        <v>0</v>
      </c>
      <c r="F48" s="669">
        <f t="shared" ref="F48:I49" si="5">F38+F46</f>
        <v>0</v>
      </c>
      <c r="G48" s="669">
        <f t="shared" si="5"/>
        <v>0</v>
      </c>
      <c r="H48" s="669">
        <f t="shared" si="5"/>
        <v>0</v>
      </c>
      <c r="I48" s="669">
        <f t="shared" si="5"/>
        <v>0</v>
      </c>
      <c r="N48" s="671"/>
    </row>
    <row r="49" spans="1:14" s="659" customFormat="1" ht="14.45" customHeight="1" thickTop="1" thickBot="1">
      <c r="A49" s="647">
        <f t="shared" ref="A49" si="6">+A48+1</f>
        <v>34</v>
      </c>
      <c r="B49" s="697" t="s">
        <v>961</v>
      </c>
      <c r="E49" s="669">
        <f>E39+E47</f>
        <v>0</v>
      </c>
      <c r="F49" s="669">
        <f>F39+F47</f>
        <v>0</v>
      </c>
      <c r="G49" s="669">
        <f t="shared" si="5"/>
        <v>0</v>
      </c>
      <c r="H49" s="669">
        <f t="shared" si="5"/>
        <v>0</v>
      </c>
      <c r="I49" s="669">
        <f t="shared" si="5"/>
        <v>0</v>
      </c>
      <c r="N49" s="671"/>
    </row>
    <row r="50" spans="1:14" s="650" customFormat="1" ht="14.45" customHeight="1" thickTop="1">
      <c r="A50" s="698"/>
      <c r="B50" s="699"/>
      <c r="C50" s="699"/>
      <c r="D50" s="699"/>
      <c r="E50" s="699"/>
      <c r="F50" s="699"/>
      <c r="G50" s="699"/>
      <c r="H50" s="699"/>
      <c r="I50" s="699"/>
      <c r="J50" s="699"/>
      <c r="K50" s="699"/>
      <c r="L50" s="699"/>
    </row>
    <row r="51" spans="1:14" s="650" customFormat="1" ht="14.45" customHeight="1">
      <c r="A51" s="647">
        <f>A49+1</f>
        <v>35</v>
      </c>
      <c r="B51" s="768" t="s">
        <v>962</v>
      </c>
      <c r="C51" s="768"/>
      <c r="D51" s="768"/>
      <c r="E51" s="768"/>
      <c r="F51" s="768"/>
      <c r="G51" s="768"/>
      <c r="H51" s="768"/>
      <c r="I51" s="768"/>
      <c r="J51" s="768"/>
      <c r="K51" s="768"/>
      <c r="L51" s="768"/>
    </row>
    <row r="52" spans="1:14" s="650" customFormat="1" ht="14.45" customHeight="1" thickBot="1">
      <c r="A52" s="642"/>
      <c r="B52" s="642"/>
      <c r="C52" s="642"/>
      <c r="D52" s="642"/>
      <c r="E52" s="642"/>
      <c r="F52" s="642"/>
      <c r="G52" s="642"/>
      <c r="H52" s="642"/>
      <c r="I52" s="642"/>
      <c r="J52" s="642"/>
      <c r="K52" s="642"/>
      <c r="L52" s="642"/>
    </row>
    <row r="53" spans="1:14" s="650" customFormat="1" ht="14.45" customHeight="1">
      <c r="A53" s="647">
        <f>A51+1</f>
        <v>36</v>
      </c>
      <c r="B53" s="646" t="s">
        <v>963</v>
      </c>
      <c r="C53" s="645"/>
      <c r="D53" s="645"/>
      <c r="E53" s="645"/>
      <c r="F53" s="645"/>
      <c r="G53" s="645"/>
      <c r="H53" s="645"/>
      <c r="I53" s="645"/>
      <c r="J53" s="645"/>
      <c r="K53" s="654"/>
      <c r="L53" s="627" t="s">
        <v>964</v>
      </c>
    </row>
    <row r="54" spans="1:14" s="650" customFormat="1" ht="14.45" customHeight="1">
      <c r="A54" s="647"/>
      <c r="B54" s="646"/>
      <c r="C54" s="645"/>
      <c r="D54" s="645"/>
      <c r="E54" s="645"/>
      <c r="F54" s="645"/>
      <c r="G54" s="645"/>
      <c r="H54" s="645"/>
      <c r="I54" s="645"/>
      <c r="J54" s="645"/>
      <c r="K54" s="654"/>
      <c r="L54" s="654"/>
    </row>
    <row r="55" spans="1:14" s="659" customFormat="1" ht="14.45" customHeight="1">
      <c r="A55" s="647">
        <f>+A53+1</f>
        <v>37</v>
      </c>
      <c r="B55" s="682" t="s">
        <v>117</v>
      </c>
      <c r="C55" s="683" t="s">
        <v>118</v>
      </c>
      <c r="D55" s="631" t="s">
        <v>275</v>
      </c>
      <c r="E55" s="631" t="s">
        <v>119</v>
      </c>
      <c r="F55" s="631" t="s">
        <v>276</v>
      </c>
      <c r="G55" s="631" t="s">
        <v>122</v>
      </c>
      <c r="H55" s="631" t="s">
        <v>123</v>
      </c>
      <c r="I55" s="631" t="s">
        <v>124</v>
      </c>
      <c r="J55" s="631" t="s">
        <v>125</v>
      </c>
      <c r="K55" s="684" t="s">
        <v>943</v>
      </c>
      <c r="L55" s="684"/>
      <c r="M55" s="631"/>
      <c r="N55" s="631"/>
    </row>
    <row r="56" spans="1:14" s="662" customFormat="1" ht="76.5" customHeight="1">
      <c r="A56" s="641">
        <f t="shared" ref="A56:A63" si="7">+A55+1</f>
        <v>38</v>
      </c>
      <c r="B56" s="685" t="s">
        <v>944</v>
      </c>
      <c r="C56" s="686"/>
      <c r="D56" s="687"/>
      <c r="E56" s="688" t="s">
        <v>965</v>
      </c>
      <c r="F56" s="688" t="s">
        <v>966</v>
      </c>
      <c r="G56" s="688" t="s">
        <v>967</v>
      </c>
      <c r="H56" s="688" t="s">
        <v>968</v>
      </c>
      <c r="I56" s="688" t="s">
        <v>969</v>
      </c>
      <c r="J56" s="688" t="s">
        <v>950</v>
      </c>
      <c r="K56" s="685" t="s">
        <v>951</v>
      </c>
      <c r="L56" s="685"/>
      <c r="M56" s="689"/>
      <c r="N56" s="689"/>
    </row>
    <row r="57" spans="1:14" s="659" customFormat="1" ht="14.45" customHeight="1">
      <c r="A57" s="647">
        <f t="shared" si="7"/>
        <v>39</v>
      </c>
      <c r="B57" s="666" t="s">
        <v>952</v>
      </c>
      <c r="C57" s="666"/>
      <c r="D57" s="653"/>
      <c r="E57" s="653">
        <v>0</v>
      </c>
      <c r="F57" s="653">
        <v>0</v>
      </c>
      <c r="G57" s="653">
        <v>0</v>
      </c>
      <c r="H57" s="653">
        <v>0</v>
      </c>
      <c r="I57" s="690">
        <f t="shared" ref="I57:I61" si="8">SUM(E57:H57)</f>
        <v>0</v>
      </c>
      <c r="J57" s="659" t="s">
        <v>953</v>
      </c>
      <c r="K57" s="691"/>
      <c r="L57" s="691"/>
      <c r="M57" s="671"/>
      <c r="N57" s="671"/>
    </row>
    <row r="58" spans="1:14" s="659" customFormat="1" ht="14.45" customHeight="1">
      <c r="A58" s="647">
        <f t="shared" si="7"/>
        <v>40</v>
      </c>
      <c r="B58" s="666" t="s">
        <v>952</v>
      </c>
      <c r="C58" s="666"/>
      <c r="D58" s="653"/>
      <c r="E58" s="653">
        <v>0</v>
      </c>
      <c r="F58" s="653">
        <v>0</v>
      </c>
      <c r="G58" s="653">
        <v>0</v>
      </c>
      <c r="H58" s="653">
        <v>0</v>
      </c>
      <c r="I58" s="690">
        <f t="shared" si="8"/>
        <v>0</v>
      </c>
      <c r="J58" s="659" t="s">
        <v>954</v>
      </c>
      <c r="K58" s="692"/>
      <c r="L58" s="692"/>
      <c r="M58" s="671"/>
      <c r="N58" s="671"/>
    </row>
    <row r="59" spans="1:14" s="659" customFormat="1" ht="14.45" customHeight="1">
      <c r="A59" s="647">
        <f t="shared" si="7"/>
        <v>41</v>
      </c>
      <c r="B59" s="666" t="s">
        <v>955</v>
      </c>
      <c r="C59" s="666"/>
      <c r="D59" s="653"/>
      <c r="E59" s="653">
        <v>0</v>
      </c>
      <c r="F59" s="653">
        <v>0</v>
      </c>
      <c r="G59" s="653">
        <v>0</v>
      </c>
      <c r="H59" s="653">
        <v>0</v>
      </c>
      <c r="I59" s="690">
        <f t="shared" si="8"/>
        <v>0</v>
      </c>
      <c r="J59" s="659" t="s">
        <v>953</v>
      </c>
      <c r="K59" s="692"/>
      <c r="L59" s="692"/>
      <c r="M59" s="671"/>
      <c r="N59" s="671"/>
    </row>
    <row r="60" spans="1:14" s="659" customFormat="1" ht="14.45" customHeight="1">
      <c r="A60" s="647">
        <f t="shared" si="7"/>
        <v>42</v>
      </c>
      <c r="B60" s="666" t="s">
        <v>955</v>
      </c>
      <c r="C60" s="666"/>
      <c r="D60" s="653"/>
      <c r="E60" s="653">
        <v>0</v>
      </c>
      <c r="F60" s="653">
        <v>0</v>
      </c>
      <c r="G60" s="653">
        <v>0</v>
      </c>
      <c r="H60" s="653">
        <v>0</v>
      </c>
      <c r="I60" s="690">
        <f t="shared" si="8"/>
        <v>0</v>
      </c>
      <c r="J60" s="659" t="s">
        <v>954</v>
      </c>
      <c r="K60" s="692"/>
      <c r="L60" s="692"/>
      <c r="M60" s="671"/>
      <c r="N60" s="693"/>
    </row>
    <row r="61" spans="1:14" s="659" customFormat="1" ht="14.45" customHeight="1">
      <c r="A61" s="647">
        <f t="shared" si="7"/>
        <v>43</v>
      </c>
      <c r="B61" s="667" t="s">
        <v>937</v>
      </c>
      <c r="C61" s="667"/>
      <c r="D61" s="668"/>
      <c r="E61" s="653">
        <v>0</v>
      </c>
      <c r="F61" s="653">
        <v>0</v>
      </c>
      <c r="G61" s="653">
        <v>0</v>
      </c>
      <c r="H61" s="653">
        <v>0</v>
      </c>
      <c r="I61" s="690">
        <f t="shared" si="8"/>
        <v>0</v>
      </c>
      <c r="M61" s="671"/>
      <c r="N61" s="671"/>
    </row>
    <row r="62" spans="1:14" s="659" customFormat="1" ht="14.45" customHeight="1">
      <c r="A62" s="647">
        <f t="shared" si="7"/>
        <v>44</v>
      </c>
      <c r="B62" s="700" t="s">
        <v>970</v>
      </c>
      <c r="C62" s="695"/>
      <c r="E62" s="696">
        <f>SUM(E57:E61)</f>
        <v>0</v>
      </c>
      <c r="F62" s="696">
        <f>SUM(F57:F61)</f>
        <v>0</v>
      </c>
      <c r="G62" s="696">
        <f>SUM(G57:G61)</f>
        <v>0</v>
      </c>
      <c r="H62" s="696">
        <f>SUM(H57:H61)</f>
        <v>0</v>
      </c>
      <c r="I62" s="696">
        <f>SUM(I57:I61)</f>
        <v>0</v>
      </c>
      <c r="M62" s="671"/>
      <c r="N62" s="671"/>
    </row>
    <row r="63" spans="1:14" s="659" customFormat="1" ht="14.45" customHeight="1">
      <c r="A63" s="647">
        <f t="shared" si="7"/>
        <v>45</v>
      </c>
      <c r="B63" s="694" t="s">
        <v>971</v>
      </c>
      <c r="C63" s="695"/>
      <c r="E63" s="696">
        <f>E57+E58</f>
        <v>0</v>
      </c>
      <c r="F63" s="696">
        <f>F57+F58</f>
        <v>0</v>
      </c>
      <c r="G63" s="696">
        <f>G57+G58</f>
        <v>0</v>
      </c>
      <c r="H63" s="696">
        <f>H57+H58</f>
        <v>0</v>
      </c>
      <c r="I63" s="696">
        <f>I57+I58</f>
        <v>0</v>
      </c>
      <c r="M63" s="671"/>
      <c r="N63" s="671"/>
    </row>
    <row r="64" spans="1:14" s="659" customFormat="1" ht="14.45" customHeight="1">
      <c r="A64" s="647"/>
      <c r="B64" s="695"/>
      <c r="C64" s="695"/>
      <c r="E64" s="671"/>
      <c r="F64" s="671"/>
      <c r="G64" s="671"/>
      <c r="M64" s="671"/>
      <c r="N64" s="671"/>
    </row>
    <row r="65" spans="1:14" s="659" customFormat="1" ht="14.45" customHeight="1">
      <c r="A65" s="647">
        <f>A63+1</f>
        <v>46</v>
      </c>
      <c r="B65" s="666" t="s">
        <v>952</v>
      </c>
      <c r="C65" s="666"/>
      <c r="D65" s="653"/>
      <c r="E65" s="653">
        <v>0</v>
      </c>
      <c r="F65" s="653">
        <v>0</v>
      </c>
      <c r="G65" s="653">
        <v>0</v>
      </c>
      <c r="H65" s="653">
        <v>0</v>
      </c>
      <c r="I65" s="690">
        <f t="shared" ref="I65:I69" si="9">SUM(E65:H65)</f>
        <v>0</v>
      </c>
      <c r="J65" s="659" t="s">
        <v>953</v>
      </c>
      <c r="K65" s="692"/>
      <c r="L65" s="692"/>
      <c r="M65" s="671"/>
      <c r="N65" s="671"/>
    </row>
    <row r="66" spans="1:14" s="659" customFormat="1" ht="14.45" customHeight="1">
      <c r="A66" s="647">
        <f>A65+1</f>
        <v>47</v>
      </c>
      <c r="B66" s="666" t="s">
        <v>952</v>
      </c>
      <c r="C66" s="666"/>
      <c r="D66" s="653"/>
      <c r="E66" s="653">
        <v>0</v>
      </c>
      <c r="F66" s="653">
        <v>0</v>
      </c>
      <c r="G66" s="653">
        <v>0</v>
      </c>
      <c r="H66" s="653">
        <v>0</v>
      </c>
      <c r="I66" s="690">
        <f t="shared" si="9"/>
        <v>0</v>
      </c>
      <c r="J66" s="659" t="s">
        <v>954</v>
      </c>
      <c r="K66" s="692"/>
      <c r="L66" s="692"/>
      <c r="M66" s="671"/>
      <c r="N66" s="671"/>
    </row>
    <row r="67" spans="1:14" s="659" customFormat="1" ht="14.45" customHeight="1">
      <c r="A67" s="647">
        <f t="shared" ref="A67:A73" si="10">A66+1</f>
        <v>48</v>
      </c>
      <c r="B67" s="666" t="s">
        <v>955</v>
      </c>
      <c r="C67" s="666"/>
      <c r="D67" s="653"/>
      <c r="E67" s="653">
        <v>0</v>
      </c>
      <c r="F67" s="653">
        <v>0</v>
      </c>
      <c r="G67" s="653">
        <v>0</v>
      </c>
      <c r="H67" s="653">
        <v>0</v>
      </c>
      <c r="I67" s="690">
        <f t="shared" si="9"/>
        <v>0</v>
      </c>
      <c r="J67" s="659" t="s">
        <v>953</v>
      </c>
      <c r="K67" s="692"/>
      <c r="L67" s="692"/>
      <c r="M67" s="671"/>
      <c r="N67" s="671"/>
    </row>
    <row r="68" spans="1:14" s="659" customFormat="1" ht="14.45" customHeight="1">
      <c r="A68" s="647">
        <f t="shared" si="10"/>
        <v>49</v>
      </c>
      <c r="B68" s="666" t="s">
        <v>955</v>
      </c>
      <c r="C68" s="666"/>
      <c r="D68" s="653"/>
      <c r="E68" s="653">
        <v>0</v>
      </c>
      <c r="F68" s="653">
        <v>0</v>
      </c>
      <c r="G68" s="653">
        <v>0</v>
      </c>
      <c r="H68" s="653">
        <v>0</v>
      </c>
      <c r="I68" s="690">
        <f t="shared" si="9"/>
        <v>0</v>
      </c>
      <c r="J68" s="659" t="s">
        <v>954</v>
      </c>
      <c r="K68" s="692"/>
      <c r="L68" s="692"/>
      <c r="M68" s="671"/>
      <c r="N68" s="671"/>
    </row>
    <row r="69" spans="1:14" s="659" customFormat="1" ht="14.45" customHeight="1">
      <c r="A69" s="647">
        <f t="shared" si="10"/>
        <v>50</v>
      </c>
      <c r="B69" s="667" t="s">
        <v>937</v>
      </c>
      <c r="C69" s="667"/>
      <c r="D69" s="668"/>
      <c r="E69" s="653">
        <v>0</v>
      </c>
      <c r="F69" s="653">
        <v>0</v>
      </c>
      <c r="G69" s="653">
        <v>0</v>
      </c>
      <c r="H69" s="653">
        <v>0</v>
      </c>
      <c r="I69" s="690">
        <f t="shared" si="9"/>
        <v>0</v>
      </c>
      <c r="M69" s="671"/>
      <c r="N69" s="671"/>
    </row>
    <row r="70" spans="1:14" s="659" customFormat="1" ht="14.45" customHeight="1">
      <c r="A70" s="647">
        <f t="shared" si="10"/>
        <v>51</v>
      </c>
      <c r="B70" s="695" t="s">
        <v>972</v>
      </c>
      <c r="C70" s="695"/>
      <c r="E70" s="696">
        <f>SUM(E65:E69)</f>
        <v>0</v>
      </c>
      <c r="F70" s="696">
        <f>SUM(F65:F69)</f>
        <v>0</v>
      </c>
      <c r="G70" s="696">
        <f>SUM(G65:G69)</f>
        <v>0</v>
      </c>
      <c r="H70" s="696">
        <f>SUM(H65:H69)</f>
        <v>0</v>
      </c>
      <c r="I70" s="696">
        <f>SUM(I65:I69)</f>
        <v>0</v>
      </c>
      <c r="M70" s="671"/>
      <c r="N70" s="671"/>
    </row>
    <row r="71" spans="1:14" s="659" customFormat="1" ht="14.45" customHeight="1">
      <c r="A71" s="647">
        <f>A70+1</f>
        <v>52</v>
      </c>
      <c r="B71" s="694" t="s">
        <v>973</v>
      </c>
      <c r="C71" s="695"/>
      <c r="E71" s="696">
        <f>E65+E66</f>
        <v>0</v>
      </c>
      <c r="F71" s="696">
        <f>F65+F66</f>
        <v>0</v>
      </c>
      <c r="G71" s="696">
        <f>G65+G66</f>
        <v>0</v>
      </c>
      <c r="H71" s="696">
        <f>H65+H66</f>
        <v>0</v>
      </c>
      <c r="I71" s="696">
        <f>I65+I66</f>
        <v>0</v>
      </c>
      <c r="M71" s="671"/>
      <c r="N71" s="671"/>
    </row>
    <row r="72" spans="1:14" s="659" customFormat="1" ht="14.45" customHeight="1" thickBot="1">
      <c r="A72" s="647">
        <f t="shared" si="10"/>
        <v>53</v>
      </c>
      <c r="B72" s="659" t="s">
        <v>974</v>
      </c>
      <c r="E72" s="669">
        <f>E62+E70</f>
        <v>0</v>
      </c>
      <c r="F72" s="669">
        <f t="shared" ref="F72:I73" si="11">F62+F70</f>
        <v>0</v>
      </c>
      <c r="G72" s="669">
        <f t="shared" si="11"/>
        <v>0</v>
      </c>
      <c r="H72" s="669">
        <f t="shared" si="11"/>
        <v>0</v>
      </c>
      <c r="I72" s="669">
        <f t="shared" si="11"/>
        <v>0</v>
      </c>
      <c r="M72" s="671"/>
      <c r="N72" s="671"/>
    </row>
    <row r="73" spans="1:14" s="659" customFormat="1" ht="14.45" customHeight="1" thickTop="1" thickBot="1">
      <c r="A73" s="647">
        <f t="shared" si="10"/>
        <v>54</v>
      </c>
      <c r="B73" s="697" t="s">
        <v>975</v>
      </c>
      <c r="E73" s="669">
        <f>E63+E71</f>
        <v>0</v>
      </c>
      <c r="F73" s="669">
        <f>F63+F71</f>
        <v>0</v>
      </c>
      <c r="G73" s="669">
        <f t="shared" si="11"/>
        <v>0</v>
      </c>
      <c r="H73" s="669">
        <f>H63+H71</f>
        <v>0</v>
      </c>
      <c r="I73" s="669">
        <f t="shared" si="11"/>
        <v>0</v>
      </c>
      <c r="M73" s="671"/>
      <c r="N73" s="671"/>
    </row>
    <row r="74" spans="1:14" s="659" customFormat="1" ht="14.45" customHeight="1" thickTop="1">
      <c r="A74" s="647"/>
      <c r="E74" s="660"/>
      <c r="F74" s="660"/>
      <c r="G74" s="660"/>
      <c r="H74" s="660"/>
      <c r="I74" s="660"/>
      <c r="M74" s="671"/>
      <c r="N74" s="671"/>
    </row>
    <row r="75" spans="1:14" s="650" customFormat="1" ht="14.45" customHeight="1">
      <c r="A75" s="647">
        <f>A73+1</f>
        <v>55</v>
      </c>
      <c r="B75" s="768" t="s">
        <v>962</v>
      </c>
      <c r="C75" s="768"/>
      <c r="D75" s="768"/>
      <c r="E75" s="768"/>
      <c r="F75" s="768"/>
      <c r="G75" s="768"/>
      <c r="H75" s="768"/>
      <c r="I75" s="768"/>
      <c r="J75" s="768"/>
      <c r="K75" s="768"/>
      <c r="L75" s="768"/>
    </row>
    <row r="76" spans="1:14" s="650" customFormat="1" ht="14.45" customHeight="1" thickBot="1">
      <c r="A76" s="642"/>
      <c r="B76" s="701"/>
      <c r="C76" s="701"/>
      <c r="D76" s="701"/>
      <c r="E76" s="701"/>
      <c r="F76" s="701"/>
      <c r="G76" s="701"/>
      <c r="H76" s="701"/>
      <c r="I76" s="701"/>
      <c r="J76" s="701"/>
      <c r="K76" s="701"/>
      <c r="L76" s="701"/>
    </row>
    <row r="77" spans="1:14" s="662" customFormat="1">
      <c r="A77" s="647">
        <f>A75+1</f>
        <v>56</v>
      </c>
      <c r="B77" s="702" t="s">
        <v>976</v>
      </c>
      <c r="C77" s="636"/>
      <c r="D77" s="636"/>
      <c r="E77" s="636"/>
      <c r="F77" s="636"/>
      <c r="G77" s="636"/>
      <c r="H77" s="664"/>
      <c r="I77" s="664"/>
      <c r="L77" s="703" t="s">
        <v>977</v>
      </c>
      <c r="N77" s="664"/>
    </row>
    <row r="78" spans="1:14" s="662" customFormat="1" ht="29.1" customHeight="1">
      <c r="A78" s="641">
        <f>+A77+1</f>
        <v>57</v>
      </c>
      <c r="B78" s="766" t="s">
        <v>978</v>
      </c>
      <c r="C78" s="766"/>
      <c r="D78" s="766"/>
      <c r="E78" s="766"/>
      <c r="F78" s="766"/>
      <c r="G78" s="766"/>
      <c r="H78" s="766"/>
      <c r="I78" s="766"/>
      <c r="J78" s="766"/>
      <c r="K78" s="766"/>
      <c r="L78" s="766"/>
      <c r="N78" s="664"/>
    </row>
    <row r="79" spans="1:14" s="659" customFormat="1" ht="14.45" customHeight="1">
      <c r="A79" s="647"/>
      <c r="B79" s="704"/>
      <c r="C79" s="704"/>
      <c r="D79" s="704"/>
      <c r="E79" s="704"/>
      <c r="F79" s="704"/>
      <c r="G79" s="704"/>
      <c r="H79" s="704"/>
      <c r="I79" s="704"/>
      <c r="J79" s="704"/>
      <c r="K79" s="704"/>
      <c r="L79" s="704"/>
      <c r="N79" s="660"/>
    </row>
    <row r="80" spans="1:14" s="659" customFormat="1" ht="14.45" customHeight="1">
      <c r="A80" s="647">
        <f>A78+1</f>
        <v>58</v>
      </c>
      <c r="B80" s="646" t="s">
        <v>979</v>
      </c>
      <c r="C80" s="645"/>
      <c r="D80" s="645"/>
      <c r="E80" s="645"/>
      <c r="F80" s="645"/>
      <c r="G80" s="645"/>
      <c r="H80" s="660"/>
      <c r="I80" s="660"/>
      <c r="N80" s="660"/>
    </row>
    <row r="81" spans="1:14" s="659" customFormat="1" ht="14.45" customHeight="1">
      <c r="A81" s="647">
        <f>+A80+1</f>
        <v>59</v>
      </c>
      <c r="B81" s="682" t="s">
        <v>117</v>
      </c>
      <c r="C81" s="683" t="s">
        <v>118</v>
      </c>
      <c r="D81" s="631" t="s">
        <v>275</v>
      </c>
      <c r="E81" s="631" t="s">
        <v>119</v>
      </c>
      <c r="F81" s="631" t="s">
        <v>276</v>
      </c>
      <c r="G81" s="631" t="s">
        <v>122</v>
      </c>
      <c r="H81" s="631" t="s">
        <v>123</v>
      </c>
      <c r="I81" s="631" t="s">
        <v>124</v>
      </c>
      <c r="J81" s="631" t="s">
        <v>125</v>
      </c>
      <c r="K81" s="631" t="s">
        <v>943</v>
      </c>
      <c r="L81" s="631" t="s">
        <v>125</v>
      </c>
      <c r="N81" s="660"/>
    </row>
    <row r="82" spans="1:14" s="662" customFormat="1" ht="76.5">
      <c r="A82" s="641">
        <f t="shared" ref="A82:A83" si="12">+A81+1</f>
        <v>60</v>
      </c>
      <c r="B82" s="685" t="s">
        <v>944</v>
      </c>
      <c r="C82" s="686"/>
      <c r="D82" s="687"/>
      <c r="E82" s="687"/>
      <c r="F82" s="705" t="s">
        <v>980</v>
      </c>
      <c r="G82" s="706" t="s">
        <v>981</v>
      </c>
      <c r="H82" s="706" t="s">
        <v>982</v>
      </c>
      <c r="I82" s="706" t="s">
        <v>983</v>
      </c>
      <c r="J82" s="706" t="s">
        <v>984</v>
      </c>
      <c r="K82" s="706" t="s">
        <v>985</v>
      </c>
      <c r="L82" s="706" t="s">
        <v>986</v>
      </c>
      <c r="N82" s="664"/>
    </row>
    <row r="83" spans="1:14" s="659" customFormat="1" ht="14.45" customHeight="1">
      <c r="A83" s="647">
        <f t="shared" si="12"/>
        <v>61</v>
      </c>
      <c r="B83" s="666" t="s">
        <v>987</v>
      </c>
      <c r="C83" s="666"/>
      <c r="D83" s="653"/>
      <c r="E83" s="653"/>
      <c r="F83" s="690">
        <f>G33</f>
        <v>0</v>
      </c>
      <c r="G83" s="653">
        <v>0</v>
      </c>
      <c r="H83" s="653">
        <v>0</v>
      </c>
      <c r="I83" s="653">
        <v>0</v>
      </c>
      <c r="J83" s="653">
        <v>0</v>
      </c>
      <c r="K83" s="653">
        <v>0</v>
      </c>
      <c r="L83" s="653">
        <v>0</v>
      </c>
      <c r="N83" s="660"/>
    </row>
    <row r="84" spans="1:14" s="659" customFormat="1" ht="14.45" customHeight="1">
      <c r="A84" s="647">
        <f>+A83+1</f>
        <v>62</v>
      </c>
      <c r="B84" s="666" t="s">
        <v>988</v>
      </c>
      <c r="C84" s="666"/>
      <c r="D84" s="653"/>
      <c r="E84" s="653"/>
      <c r="F84" s="690">
        <f>G34</f>
        <v>0</v>
      </c>
      <c r="G84" s="653">
        <v>0</v>
      </c>
      <c r="H84" s="653">
        <v>0</v>
      </c>
      <c r="I84" s="653">
        <v>0</v>
      </c>
      <c r="J84" s="653">
        <v>0</v>
      </c>
      <c r="K84" s="653">
        <v>0</v>
      </c>
      <c r="L84" s="653">
        <v>0</v>
      </c>
      <c r="N84" s="660"/>
    </row>
    <row r="85" spans="1:14" s="659" customFormat="1" ht="14.45" customHeight="1">
      <c r="A85" s="647">
        <f>+A84+1</f>
        <v>63</v>
      </c>
      <c r="B85" s="666" t="s">
        <v>989</v>
      </c>
      <c r="C85" s="666"/>
      <c r="D85" s="653"/>
      <c r="E85" s="653"/>
      <c r="F85" s="690">
        <f>G35</f>
        <v>0</v>
      </c>
      <c r="G85" s="653">
        <v>0</v>
      </c>
      <c r="H85" s="653">
        <v>0</v>
      </c>
      <c r="I85" s="653">
        <v>0</v>
      </c>
      <c r="J85" s="653">
        <v>0</v>
      </c>
      <c r="K85" s="653">
        <v>0</v>
      </c>
      <c r="L85" s="653">
        <v>0</v>
      </c>
      <c r="N85" s="660"/>
    </row>
    <row r="86" spans="1:14" s="659" customFormat="1" ht="14.45" customHeight="1">
      <c r="A86" s="647">
        <f t="shared" ref="A86:A88" si="13">+A85+1</f>
        <v>64</v>
      </c>
      <c r="B86" s="666" t="s">
        <v>990</v>
      </c>
      <c r="C86" s="666"/>
      <c r="D86" s="653"/>
      <c r="E86" s="653"/>
      <c r="F86" s="690">
        <f>G36</f>
        <v>0</v>
      </c>
      <c r="G86" s="653">
        <v>0</v>
      </c>
      <c r="H86" s="653">
        <v>0</v>
      </c>
      <c r="I86" s="653">
        <v>0</v>
      </c>
      <c r="J86" s="653">
        <v>0</v>
      </c>
      <c r="K86" s="653">
        <v>0</v>
      </c>
      <c r="L86" s="653">
        <v>0</v>
      </c>
      <c r="N86" s="660"/>
    </row>
    <row r="87" spans="1:14" s="659" customFormat="1" ht="14.45" customHeight="1">
      <c r="A87" s="647">
        <f t="shared" si="13"/>
        <v>65</v>
      </c>
      <c r="B87" s="667" t="s">
        <v>937</v>
      </c>
      <c r="C87" s="667"/>
      <c r="D87" s="668"/>
      <c r="E87" s="668"/>
      <c r="F87" s="690">
        <f>G37</f>
        <v>0</v>
      </c>
      <c r="G87" s="653">
        <v>0</v>
      </c>
      <c r="H87" s="653">
        <v>0</v>
      </c>
      <c r="I87" s="653">
        <v>0</v>
      </c>
      <c r="J87" s="653">
        <v>0</v>
      </c>
      <c r="K87" s="653">
        <v>0</v>
      </c>
      <c r="L87" s="653">
        <v>0</v>
      </c>
      <c r="N87" s="660"/>
    </row>
    <row r="88" spans="1:14" s="659" customFormat="1" ht="14.45" customHeight="1">
      <c r="A88" s="647">
        <f t="shared" si="13"/>
        <v>66</v>
      </c>
      <c r="B88" s="700" t="s">
        <v>991</v>
      </c>
      <c r="C88" s="695"/>
      <c r="F88" s="696">
        <f>SUM(F83:F87)</f>
        <v>0</v>
      </c>
      <c r="G88" s="696">
        <f t="shared" ref="G88:L88" si="14">SUM(G83:G87)</f>
        <v>0</v>
      </c>
      <c r="H88" s="696">
        <f t="shared" si="14"/>
        <v>0</v>
      </c>
      <c r="I88" s="696">
        <f>SUM(I83:I87)</f>
        <v>0</v>
      </c>
      <c r="J88" s="696">
        <f t="shared" si="14"/>
        <v>0</v>
      </c>
      <c r="K88" s="696">
        <f t="shared" si="14"/>
        <v>0</v>
      </c>
      <c r="L88" s="696">
        <f t="shared" si="14"/>
        <v>0</v>
      </c>
      <c r="N88" s="660"/>
    </row>
    <row r="89" spans="1:14" s="659" customFormat="1" ht="14.45" customHeight="1">
      <c r="A89" s="647"/>
      <c r="B89" s="695"/>
      <c r="C89" s="695"/>
      <c r="F89" s="671"/>
      <c r="G89" s="671"/>
      <c r="H89" s="671"/>
      <c r="I89" s="660"/>
      <c r="J89" s="660"/>
      <c r="N89" s="660"/>
    </row>
    <row r="90" spans="1:14" s="659" customFormat="1" ht="14.45" customHeight="1">
      <c r="A90" s="647">
        <f>+A88+1</f>
        <v>67</v>
      </c>
      <c r="B90" s="666" t="s">
        <v>987</v>
      </c>
      <c r="C90" s="666"/>
      <c r="D90" s="653"/>
      <c r="E90" s="653"/>
      <c r="F90" s="690">
        <f>G41</f>
        <v>0</v>
      </c>
      <c r="G90" s="653">
        <v>0</v>
      </c>
      <c r="H90" s="653">
        <v>0</v>
      </c>
      <c r="I90" s="653">
        <v>0</v>
      </c>
      <c r="J90" s="653">
        <v>0</v>
      </c>
      <c r="K90" s="653">
        <v>0</v>
      </c>
      <c r="L90" s="653">
        <v>0</v>
      </c>
      <c r="N90" s="660"/>
    </row>
    <row r="91" spans="1:14" s="659" customFormat="1" ht="14.45" customHeight="1">
      <c r="A91" s="647">
        <f t="shared" ref="A91:A96" si="15">+A90+1</f>
        <v>68</v>
      </c>
      <c r="B91" s="666" t="s">
        <v>988</v>
      </c>
      <c r="C91" s="666"/>
      <c r="D91" s="653"/>
      <c r="E91" s="653"/>
      <c r="F91" s="690">
        <f>G42</f>
        <v>0</v>
      </c>
      <c r="G91" s="653">
        <v>0</v>
      </c>
      <c r="H91" s="653">
        <v>0</v>
      </c>
      <c r="I91" s="653">
        <v>0</v>
      </c>
      <c r="J91" s="653">
        <v>0</v>
      </c>
      <c r="K91" s="653">
        <v>0</v>
      </c>
      <c r="L91" s="653">
        <v>0</v>
      </c>
      <c r="N91" s="660"/>
    </row>
    <row r="92" spans="1:14" s="659" customFormat="1" ht="14.45" customHeight="1">
      <c r="A92" s="647">
        <f t="shared" si="15"/>
        <v>69</v>
      </c>
      <c r="B92" s="666" t="s">
        <v>989</v>
      </c>
      <c r="C92" s="666"/>
      <c r="D92" s="653"/>
      <c r="E92" s="653"/>
      <c r="F92" s="690">
        <f>G43</f>
        <v>0</v>
      </c>
      <c r="G92" s="653">
        <v>0</v>
      </c>
      <c r="H92" s="653">
        <v>0</v>
      </c>
      <c r="I92" s="653">
        <v>0</v>
      </c>
      <c r="J92" s="653">
        <v>0</v>
      </c>
      <c r="K92" s="653">
        <v>0</v>
      </c>
      <c r="L92" s="653">
        <v>0</v>
      </c>
      <c r="N92" s="660"/>
    </row>
    <row r="93" spans="1:14" s="659" customFormat="1" ht="14.45" customHeight="1">
      <c r="A93" s="647">
        <f t="shared" si="15"/>
        <v>70</v>
      </c>
      <c r="B93" s="666" t="s">
        <v>990</v>
      </c>
      <c r="C93" s="666"/>
      <c r="D93" s="653"/>
      <c r="E93" s="653"/>
      <c r="F93" s="690">
        <f>G44</f>
        <v>0</v>
      </c>
      <c r="G93" s="653">
        <v>0</v>
      </c>
      <c r="H93" s="653">
        <v>0</v>
      </c>
      <c r="I93" s="653">
        <v>0</v>
      </c>
      <c r="J93" s="653">
        <v>0</v>
      </c>
      <c r="K93" s="653">
        <v>0</v>
      </c>
      <c r="L93" s="653">
        <v>0</v>
      </c>
      <c r="N93" s="660"/>
    </row>
    <row r="94" spans="1:14" s="659" customFormat="1" ht="14.45" customHeight="1">
      <c r="A94" s="647">
        <f t="shared" si="15"/>
        <v>71</v>
      </c>
      <c r="B94" s="667" t="s">
        <v>937</v>
      </c>
      <c r="C94" s="667"/>
      <c r="D94" s="668"/>
      <c r="E94" s="668"/>
      <c r="F94" s="690">
        <f>G45</f>
        <v>0</v>
      </c>
      <c r="G94" s="653">
        <v>0</v>
      </c>
      <c r="H94" s="653">
        <v>0</v>
      </c>
      <c r="I94" s="653">
        <v>0</v>
      </c>
      <c r="J94" s="653">
        <v>0</v>
      </c>
      <c r="K94" s="653">
        <v>0</v>
      </c>
      <c r="L94" s="653">
        <v>0</v>
      </c>
      <c r="N94" s="660"/>
    </row>
    <row r="95" spans="1:14" s="659" customFormat="1" ht="14.45" customHeight="1">
      <c r="A95" s="647">
        <f t="shared" si="15"/>
        <v>72</v>
      </c>
      <c r="B95" s="695" t="s">
        <v>992</v>
      </c>
      <c r="C95" s="695"/>
      <c r="F95" s="696">
        <f>SUM(F90:F94)</f>
        <v>0</v>
      </c>
      <c r="G95" s="696">
        <f t="shared" ref="G95:L95" si="16">SUM(G90:G94)</f>
        <v>0</v>
      </c>
      <c r="H95" s="696">
        <f t="shared" si="16"/>
        <v>0</v>
      </c>
      <c r="I95" s="696">
        <f t="shared" si="16"/>
        <v>0</v>
      </c>
      <c r="J95" s="696">
        <f t="shared" si="16"/>
        <v>0</v>
      </c>
      <c r="K95" s="696">
        <f t="shared" si="16"/>
        <v>0</v>
      </c>
      <c r="L95" s="696">
        <f t="shared" si="16"/>
        <v>0</v>
      </c>
      <c r="N95" s="660"/>
    </row>
    <row r="96" spans="1:14" s="659" customFormat="1" ht="14.45" customHeight="1" thickBot="1">
      <c r="A96" s="647">
        <f t="shared" si="15"/>
        <v>73</v>
      </c>
      <c r="B96" s="659" t="s">
        <v>993</v>
      </c>
      <c r="F96" s="669">
        <f>F88+F95</f>
        <v>0</v>
      </c>
      <c r="G96" s="669">
        <f t="shared" ref="G96:L96" si="17">G88+G95</f>
        <v>0</v>
      </c>
      <c r="H96" s="669">
        <f t="shared" si="17"/>
        <v>0</v>
      </c>
      <c r="I96" s="669">
        <f t="shared" si="17"/>
        <v>0</v>
      </c>
      <c r="J96" s="669">
        <f t="shared" si="17"/>
        <v>0</v>
      </c>
      <c r="K96" s="669">
        <f t="shared" si="17"/>
        <v>0</v>
      </c>
      <c r="L96" s="669">
        <f t="shared" si="17"/>
        <v>0</v>
      </c>
      <c r="N96" s="660"/>
    </row>
    <row r="97" spans="1:14" s="650" customFormat="1" ht="14.45" customHeight="1" thickTop="1" thickBot="1">
      <c r="A97" s="642"/>
      <c r="B97" s="701"/>
      <c r="C97" s="701"/>
      <c r="D97" s="701"/>
      <c r="E97" s="701"/>
      <c r="F97" s="701"/>
      <c r="G97" s="701"/>
      <c r="H97" s="701"/>
      <c r="I97" s="701"/>
      <c r="J97" s="701"/>
      <c r="K97" s="701"/>
      <c r="L97" s="701"/>
    </row>
    <row r="98" spans="1:14" s="650" customFormat="1" ht="14.45" customHeight="1">
      <c r="A98" s="698">
        <f>A96+1</f>
        <v>74</v>
      </c>
      <c r="B98" s="646" t="s">
        <v>994</v>
      </c>
      <c r="C98" s="699"/>
      <c r="D98" s="699"/>
      <c r="E98" s="699"/>
      <c r="F98" s="699"/>
      <c r="G98" s="699"/>
      <c r="H98" s="699"/>
      <c r="I98" s="699"/>
      <c r="J98" s="699"/>
      <c r="K98" s="699"/>
      <c r="L98" s="703" t="s">
        <v>995</v>
      </c>
    </row>
    <row r="99" spans="1:14" s="662" customFormat="1" ht="29.1" customHeight="1">
      <c r="A99" s="641">
        <f>A98+1</f>
        <v>75</v>
      </c>
      <c r="B99" s="766" t="s">
        <v>978</v>
      </c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N99" s="664"/>
    </row>
    <row r="100" spans="1:14" s="659" customFormat="1" ht="14.45" customHeight="1">
      <c r="A100" s="647"/>
      <c r="B100" s="646"/>
      <c r="C100" s="645"/>
      <c r="D100" s="645"/>
      <c r="E100" s="645"/>
      <c r="F100" s="645"/>
      <c r="G100" s="645"/>
      <c r="H100" s="660"/>
      <c r="I100" s="660"/>
      <c r="N100" s="660"/>
    </row>
    <row r="101" spans="1:14" s="659" customFormat="1" ht="14.45" customHeight="1">
      <c r="A101" s="647">
        <f>A99+1</f>
        <v>76</v>
      </c>
      <c r="B101" s="646" t="s">
        <v>996</v>
      </c>
      <c r="C101" s="645"/>
      <c r="D101" s="645"/>
      <c r="E101" s="645"/>
      <c r="F101" s="645"/>
      <c r="G101" s="645"/>
      <c r="H101" s="660"/>
      <c r="I101" s="660"/>
      <c r="N101" s="660"/>
    </row>
    <row r="102" spans="1:14" s="659" customFormat="1" ht="14.45" customHeight="1">
      <c r="A102" s="647">
        <f t="shared" ref="A102:A105" si="18">+A101+1</f>
        <v>77</v>
      </c>
      <c r="B102" s="682" t="s">
        <v>117</v>
      </c>
      <c r="C102" s="683" t="s">
        <v>118</v>
      </c>
      <c r="D102" s="631" t="s">
        <v>275</v>
      </c>
      <c r="E102" s="631" t="s">
        <v>119</v>
      </c>
      <c r="F102" s="631" t="s">
        <v>276</v>
      </c>
      <c r="G102" s="631" t="s">
        <v>122</v>
      </c>
      <c r="H102" s="631" t="s">
        <v>123</v>
      </c>
      <c r="I102" s="631" t="s">
        <v>124</v>
      </c>
      <c r="J102" s="631" t="s">
        <v>125</v>
      </c>
      <c r="K102" s="631" t="s">
        <v>943</v>
      </c>
      <c r="L102" s="631" t="s">
        <v>125</v>
      </c>
      <c r="M102" s="671"/>
      <c r="N102" s="693"/>
    </row>
    <row r="103" spans="1:14" s="662" customFormat="1" ht="63.75">
      <c r="A103" s="641">
        <f t="shared" si="18"/>
        <v>78</v>
      </c>
      <c r="B103" s="685" t="s">
        <v>944</v>
      </c>
      <c r="C103" s="686"/>
      <c r="D103" s="687"/>
      <c r="E103" s="687"/>
      <c r="F103" s="705" t="s">
        <v>997</v>
      </c>
      <c r="G103" s="706" t="s">
        <v>981</v>
      </c>
      <c r="H103" s="706" t="s">
        <v>982</v>
      </c>
      <c r="I103" s="706" t="s">
        <v>983</v>
      </c>
      <c r="J103" s="706" t="s">
        <v>984</v>
      </c>
      <c r="K103" s="706" t="s">
        <v>985</v>
      </c>
      <c r="L103" s="706" t="s">
        <v>986</v>
      </c>
      <c r="M103" s="675"/>
      <c r="N103" s="675"/>
    </row>
    <row r="104" spans="1:14" s="659" customFormat="1" ht="14.45" customHeight="1">
      <c r="A104" s="647">
        <f t="shared" si="18"/>
        <v>79</v>
      </c>
      <c r="B104" s="666" t="s">
        <v>987</v>
      </c>
      <c r="C104" s="666"/>
      <c r="D104" s="653"/>
      <c r="E104" s="653"/>
      <c r="F104" s="690">
        <f>G57</f>
        <v>0</v>
      </c>
      <c r="G104" s="653">
        <v>0</v>
      </c>
      <c r="H104" s="653">
        <v>0</v>
      </c>
      <c r="I104" s="653">
        <v>0</v>
      </c>
      <c r="J104" s="653">
        <v>0</v>
      </c>
      <c r="K104" s="653">
        <v>0</v>
      </c>
      <c r="L104" s="653">
        <v>0</v>
      </c>
      <c r="M104" s="671"/>
      <c r="N104" s="671"/>
    </row>
    <row r="105" spans="1:14" s="659" customFormat="1" ht="14.45" customHeight="1">
      <c r="A105" s="647">
        <f t="shared" si="18"/>
        <v>80</v>
      </c>
      <c r="B105" s="666" t="s">
        <v>988</v>
      </c>
      <c r="C105" s="666"/>
      <c r="D105" s="653"/>
      <c r="E105" s="653"/>
      <c r="F105" s="690">
        <f>G58</f>
        <v>0</v>
      </c>
      <c r="G105" s="653">
        <v>0</v>
      </c>
      <c r="H105" s="653">
        <v>0</v>
      </c>
      <c r="I105" s="653">
        <v>0</v>
      </c>
      <c r="J105" s="653">
        <v>0</v>
      </c>
      <c r="K105" s="653">
        <v>0</v>
      </c>
      <c r="L105" s="653">
        <v>0</v>
      </c>
      <c r="N105" s="671"/>
    </row>
    <row r="106" spans="1:14" s="659" customFormat="1" ht="14.45" customHeight="1">
      <c r="A106" s="647">
        <f>+A105+1</f>
        <v>81</v>
      </c>
      <c r="B106" s="666" t="s">
        <v>989</v>
      </c>
      <c r="C106" s="666"/>
      <c r="D106" s="653"/>
      <c r="E106" s="653"/>
      <c r="F106" s="690">
        <f>G59</f>
        <v>0</v>
      </c>
      <c r="G106" s="653">
        <v>0</v>
      </c>
      <c r="H106" s="653">
        <v>0</v>
      </c>
      <c r="I106" s="653">
        <v>0</v>
      </c>
      <c r="J106" s="653">
        <v>0</v>
      </c>
      <c r="K106" s="653">
        <v>0</v>
      </c>
      <c r="L106" s="653">
        <v>0</v>
      </c>
      <c r="N106" s="671"/>
    </row>
    <row r="107" spans="1:14" s="659" customFormat="1" ht="14.45" customHeight="1">
      <c r="A107" s="647">
        <f t="shared" ref="A107:A109" si="19">+A106+1</f>
        <v>82</v>
      </c>
      <c r="B107" s="666" t="s">
        <v>990</v>
      </c>
      <c r="C107" s="666"/>
      <c r="D107" s="653"/>
      <c r="E107" s="653"/>
      <c r="F107" s="690">
        <f>G60</f>
        <v>0</v>
      </c>
      <c r="G107" s="653">
        <v>0</v>
      </c>
      <c r="H107" s="653">
        <v>0</v>
      </c>
      <c r="I107" s="653">
        <v>0</v>
      </c>
      <c r="J107" s="653">
        <v>0</v>
      </c>
      <c r="K107" s="653">
        <v>0</v>
      </c>
      <c r="L107" s="653">
        <v>0</v>
      </c>
      <c r="N107" s="671"/>
    </row>
    <row r="108" spans="1:14" s="659" customFormat="1" ht="14.45" customHeight="1">
      <c r="A108" s="647">
        <f t="shared" si="19"/>
        <v>83</v>
      </c>
      <c r="B108" s="667" t="s">
        <v>937</v>
      </c>
      <c r="C108" s="667"/>
      <c r="D108" s="668"/>
      <c r="E108" s="668"/>
      <c r="F108" s="690">
        <f>G61</f>
        <v>0</v>
      </c>
      <c r="G108" s="653">
        <v>0</v>
      </c>
      <c r="H108" s="653">
        <v>0</v>
      </c>
      <c r="I108" s="653">
        <v>0</v>
      </c>
      <c r="J108" s="653">
        <v>0</v>
      </c>
      <c r="K108" s="653">
        <v>0</v>
      </c>
      <c r="L108" s="653">
        <v>0</v>
      </c>
      <c r="N108" s="660"/>
    </row>
    <row r="109" spans="1:14" s="659" customFormat="1" ht="14.45" customHeight="1">
      <c r="A109" s="647">
        <f t="shared" si="19"/>
        <v>84</v>
      </c>
      <c r="B109" s="700" t="s">
        <v>998</v>
      </c>
      <c r="C109" s="695"/>
      <c r="F109" s="696">
        <f>SUM(F104:F108)</f>
        <v>0</v>
      </c>
      <c r="G109" s="696">
        <f t="shared" ref="G109:L109" si="20">SUM(G104:G108)</f>
        <v>0</v>
      </c>
      <c r="H109" s="696">
        <f>SUM(H104:H108)</f>
        <v>0</v>
      </c>
      <c r="I109" s="696">
        <f t="shared" si="20"/>
        <v>0</v>
      </c>
      <c r="J109" s="696">
        <f t="shared" si="20"/>
        <v>0</v>
      </c>
      <c r="K109" s="696">
        <f t="shared" si="20"/>
        <v>0</v>
      </c>
      <c r="L109" s="696">
        <f t="shared" si="20"/>
        <v>0</v>
      </c>
      <c r="N109" s="660"/>
    </row>
    <row r="110" spans="1:14" s="659" customFormat="1" ht="14.45" customHeight="1">
      <c r="A110" s="647"/>
      <c r="B110" s="695"/>
      <c r="C110" s="695"/>
      <c r="F110" s="671"/>
      <c r="G110" s="671"/>
      <c r="H110" s="671"/>
      <c r="I110" s="660"/>
      <c r="J110" s="660"/>
      <c r="N110" s="660"/>
    </row>
    <row r="111" spans="1:14" s="659" customFormat="1" ht="14.45" customHeight="1">
      <c r="A111" s="647">
        <f>+A109+1</f>
        <v>85</v>
      </c>
      <c r="B111" s="666" t="s">
        <v>987</v>
      </c>
      <c r="C111" s="666"/>
      <c r="D111" s="653"/>
      <c r="E111" s="653"/>
      <c r="F111" s="690">
        <f>G65</f>
        <v>0</v>
      </c>
      <c r="G111" s="653">
        <v>0</v>
      </c>
      <c r="H111" s="653">
        <v>0</v>
      </c>
      <c r="I111" s="653">
        <v>0</v>
      </c>
      <c r="J111" s="653">
        <v>0</v>
      </c>
      <c r="K111" s="653">
        <v>0</v>
      </c>
      <c r="L111" s="653">
        <v>0</v>
      </c>
      <c r="N111" s="660"/>
    </row>
    <row r="112" spans="1:14" s="659" customFormat="1" ht="14.45" customHeight="1">
      <c r="A112" s="647">
        <f t="shared" ref="A112" si="21">+A111+1</f>
        <v>86</v>
      </c>
      <c r="B112" s="666" t="s">
        <v>988</v>
      </c>
      <c r="C112" s="666"/>
      <c r="D112" s="653"/>
      <c r="E112" s="653"/>
      <c r="F112" s="690">
        <f>G66</f>
        <v>0</v>
      </c>
      <c r="G112" s="653">
        <v>0</v>
      </c>
      <c r="H112" s="653">
        <v>0</v>
      </c>
      <c r="I112" s="653">
        <v>0</v>
      </c>
      <c r="J112" s="653">
        <v>0</v>
      </c>
      <c r="K112" s="653">
        <v>0</v>
      </c>
      <c r="L112" s="653">
        <v>0</v>
      </c>
      <c r="N112" s="660"/>
    </row>
    <row r="113" spans="1:14" s="659" customFormat="1" ht="14.45" customHeight="1">
      <c r="A113" s="647">
        <f>+A112+1</f>
        <v>87</v>
      </c>
      <c r="B113" s="666" t="s">
        <v>989</v>
      </c>
      <c r="C113" s="666"/>
      <c r="D113" s="653"/>
      <c r="E113" s="653"/>
      <c r="F113" s="690">
        <f>G67</f>
        <v>0</v>
      </c>
      <c r="G113" s="653">
        <v>0</v>
      </c>
      <c r="H113" s="653">
        <v>0</v>
      </c>
      <c r="I113" s="653">
        <v>0</v>
      </c>
      <c r="J113" s="653">
        <v>0</v>
      </c>
      <c r="K113" s="653">
        <v>0</v>
      </c>
      <c r="L113" s="653">
        <v>0</v>
      </c>
      <c r="N113" s="660"/>
    </row>
    <row r="114" spans="1:14" s="659" customFormat="1" ht="14.45" customHeight="1">
      <c r="A114" s="647">
        <f t="shared" ref="A114:A117" si="22">+A113+1</f>
        <v>88</v>
      </c>
      <c r="B114" s="666" t="s">
        <v>990</v>
      </c>
      <c r="C114" s="666"/>
      <c r="D114" s="653"/>
      <c r="E114" s="653"/>
      <c r="F114" s="690">
        <f>G68</f>
        <v>0</v>
      </c>
      <c r="G114" s="653">
        <v>0</v>
      </c>
      <c r="H114" s="653">
        <v>0</v>
      </c>
      <c r="I114" s="653">
        <v>0</v>
      </c>
      <c r="J114" s="653">
        <v>0</v>
      </c>
      <c r="K114" s="653">
        <v>0</v>
      </c>
      <c r="L114" s="653">
        <v>0</v>
      </c>
      <c r="N114" s="660"/>
    </row>
    <row r="115" spans="1:14" s="659" customFormat="1" ht="14.45" customHeight="1">
      <c r="A115" s="647">
        <f t="shared" si="22"/>
        <v>89</v>
      </c>
      <c r="B115" s="667" t="s">
        <v>937</v>
      </c>
      <c r="C115" s="667"/>
      <c r="D115" s="668"/>
      <c r="E115" s="668"/>
      <c r="F115" s="690">
        <f>G69</f>
        <v>0</v>
      </c>
      <c r="G115" s="653">
        <v>0</v>
      </c>
      <c r="H115" s="653">
        <v>0</v>
      </c>
      <c r="I115" s="653">
        <v>0</v>
      </c>
      <c r="J115" s="653">
        <v>0</v>
      </c>
      <c r="K115" s="653">
        <v>0</v>
      </c>
      <c r="L115" s="653">
        <v>0</v>
      </c>
      <c r="N115" s="660"/>
    </row>
    <row r="116" spans="1:14" s="659" customFormat="1" ht="14.45" customHeight="1">
      <c r="A116" s="647">
        <f t="shared" si="22"/>
        <v>90</v>
      </c>
      <c r="B116" s="695" t="s">
        <v>999</v>
      </c>
      <c r="C116" s="695"/>
      <c r="F116" s="696">
        <f>SUM(F111:F115)</f>
        <v>0</v>
      </c>
      <c r="G116" s="696">
        <f t="shared" ref="G116:L116" si="23">SUM(G111:G115)</f>
        <v>0</v>
      </c>
      <c r="H116" s="696">
        <f t="shared" si="23"/>
        <v>0</v>
      </c>
      <c r="I116" s="696">
        <f t="shared" si="23"/>
        <v>0</v>
      </c>
      <c r="J116" s="696">
        <f t="shared" si="23"/>
        <v>0</v>
      </c>
      <c r="K116" s="696">
        <f t="shared" si="23"/>
        <v>0</v>
      </c>
      <c r="L116" s="696">
        <f t="shared" si="23"/>
        <v>0</v>
      </c>
      <c r="N116" s="660"/>
    </row>
    <row r="117" spans="1:14" s="659" customFormat="1" ht="14.45" customHeight="1" thickBot="1">
      <c r="A117" s="647">
        <f t="shared" si="22"/>
        <v>91</v>
      </c>
      <c r="B117" s="659" t="s">
        <v>1000</v>
      </c>
      <c r="F117" s="669">
        <f>F109+F116</f>
        <v>0</v>
      </c>
      <c r="G117" s="669">
        <f t="shared" ref="G117:L117" si="24">G109+G116</f>
        <v>0</v>
      </c>
      <c r="H117" s="669">
        <f t="shared" si="24"/>
        <v>0</v>
      </c>
      <c r="I117" s="669">
        <f t="shared" si="24"/>
        <v>0</v>
      </c>
      <c r="J117" s="669">
        <f t="shared" si="24"/>
        <v>0</v>
      </c>
      <c r="K117" s="669">
        <f t="shared" si="24"/>
        <v>0</v>
      </c>
      <c r="L117" s="669">
        <f t="shared" si="24"/>
        <v>0</v>
      </c>
      <c r="N117" s="660"/>
    </row>
    <row r="118" spans="1:14" s="623" customFormat="1" ht="14.45" customHeight="1" thickTop="1" thickBot="1">
      <c r="A118" s="707"/>
      <c r="B118" s="707"/>
      <c r="C118" s="707"/>
      <c r="D118" s="707"/>
      <c r="E118" s="707"/>
      <c r="F118" s="707"/>
      <c r="G118" s="707"/>
      <c r="H118" s="707"/>
      <c r="I118" s="707"/>
      <c r="J118" s="707"/>
      <c r="K118" s="707"/>
      <c r="L118" s="707"/>
    </row>
    <row r="119" spans="1:14" s="650" customFormat="1" ht="14.45" customHeight="1">
      <c r="A119" s="647">
        <f>A117+1</f>
        <v>92</v>
      </c>
      <c r="B119" s="650" t="s">
        <v>1001</v>
      </c>
      <c r="C119" s="645"/>
      <c r="D119" s="708"/>
      <c r="E119" s="652"/>
      <c r="F119" s="645"/>
      <c r="G119" s="645"/>
      <c r="H119" s="708"/>
      <c r="I119" s="645"/>
      <c r="J119" s="654"/>
      <c r="K119" s="651"/>
      <c r="L119" s="627" t="s">
        <v>1002</v>
      </c>
    </row>
    <row r="120" spans="1:14" s="635" customFormat="1" ht="80.45" customHeight="1">
      <c r="A120" s="709">
        <f>A119+1</f>
        <v>93</v>
      </c>
      <c r="B120" s="767" t="s">
        <v>1003</v>
      </c>
      <c r="C120" s="767"/>
      <c r="D120" s="767"/>
      <c r="E120" s="767"/>
      <c r="F120" s="767"/>
      <c r="G120" s="767"/>
      <c r="H120" s="767"/>
      <c r="I120" s="767"/>
      <c r="J120" s="767"/>
      <c r="K120" s="767"/>
      <c r="L120" s="767"/>
    </row>
    <row r="121" spans="1:14" s="650" customFormat="1" ht="14.45" customHeight="1">
      <c r="A121" s="647">
        <f>A120+1</f>
        <v>94</v>
      </c>
      <c r="B121" s="650" t="s">
        <v>1004</v>
      </c>
      <c r="C121" s="645"/>
      <c r="D121" s="708"/>
      <c r="E121" s="652"/>
      <c r="F121" s="645"/>
      <c r="G121" s="645"/>
      <c r="H121" s="708"/>
      <c r="I121" s="645"/>
      <c r="J121" s="654"/>
      <c r="K121" s="651"/>
    </row>
    <row r="122" spans="1:14" s="650" customFormat="1" ht="14.45" customHeight="1">
      <c r="A122" s="647">
        <f>A121+1</f>
        <v>95</v>
      </c>
      <c r="B122" s="710" t="s">
        <v>1005</v>
      </c>
      <c r="C122" s="647"/>
      <c r="D122" s="647"/>
      <c r="E122" s="647"/>
      <c r="F122" s="647"/>
      <c r="G122" s="647"/>
      <c r="H122" s="647"/>
      <c r="I122" s="647"/>
      <c r="J122" s="647"/>
      <c r="K122" s="651"/>
    </row>
    <row r="123" spans="1:14" s="659" customFormat="1" ht="14.45" customHeight="1">
      <c r="A123" s="647">
        <f t="shared" ref="A123:A131" si="25">+A122+1</f>
        <v>96</v>
      </c>
      <c r="B123" s="682" t="s">
        <v>117</v>
      </c>
      <c r="D123" s="683" t="s">
        <v>118</v>
      </c>
      <c r="E123" s="631" t="s">
        <v>275</v>
      </c>
      <c r="F123" s="631" t="s">
        <v>119</v>
      </c>
      <c r="G123" s="631" t="s">
        <v>276</v>
      </c>
      <c r="H123" s="631" t="s">
        <v>122</v>
      </c>
      <c r="I123" s="631" t="s">
        <v>123</v>
      </c>
      <c r="J123" s="631"/>
    </row>
    <row r="124" spans="1:14" s="635" customFormat="1" ht="117.6" customHeight="1">
      <c r="A124" s="647">
        <f t="shared" si="25"/>
        <v>97</v>
      </c>
      <c r="B124" s="711" t="s">
        <v>920</v>
      </c>
      <c r="D124" s="712" t="s">
        <v>1006</v>
      </c>
      <c r="E124" s="712" t="s">
        <v>1007</v>
      </c>
      <c r="F124" s="712" t="s">
        <v>1008</v>
      </c>
      <c r="G124" s="712" t="s">
        <v>1009</v>
      </c>
      <c r="H124" s="712" t="s">
        <v>1010</v>
      </c>
      <c r="I124" s="712" t="s">
        <v>1011</v>
      </c>
      <c r="J124" s="662"/>
      <c r="K124" s="662"/>
      <c r="L124" s="662"/>
    </row>
    <row r="125" spans="1:14" s="635" customFormat="1" ht="14.45" customHeight="1">
      <c r="A125" s="647">
        <f t="shared" si="25"/>
        <v>98</v>
      </c>
      <c r="B125" s="638">
        <v>190</v>
      </c>
      <c r="D125" s="713">
        <v>289379.04456999997</v>
      </c>
      <c r="E125" s="713">
        <v>0</v>
      </c>
      <c r="F125" s="713">
        <v>198691.36186200002</v>
      </c>
      <c r="G125" s="713">
        <v>0</v>
      </c>
      <c r="H125" s="713">
        <f t="shared" ref="H125:I130" si="26">F125-D125</f>
        <v>-90687.682707999949</v>
      </c>
      <c r="I125" s="713">
        <f t="shared" si="26"/>
        <v>0</v>
      </c>
      <c r="J125" s="662"/>
      <c r="K125" s="662"/>
      <c r="L125" s="662"/>
    </row>
    <row r="126" spans="1:14" s="635" customFormat="1" ht="14.45" customHeight="1">
      <c r="A126" s="647">
        <f t="shared" si="25"/>
        <v>99</v>
      </c>
      <c r="B126" s="638" t="s">
        <v>1012</v>
      </c>
      <c r="D126" s="713">
        <v>0</v>
      </c>
      <c r="E126" s="713">
        <v>0</v>
      </c>
      <c r="F126" s="713">
        <v>0</v>
      </c>
      <c r="G126" s="713">
        <v>0</v>
      </c>
      <c r="H126" s="713">
        <f t="shared" si="26"/>
        <v>0</v>
      </c>
      <c r="I126" s="713">
        <f t="shared" si="26"/>
        <v>0</v>
      </c>
      <c r="J126" s="662"/>
      <c r="K126" s="662"/>
      <c r="L126" s="662"/>
    </row>
    <row r="127" spans="1:14" s="635" customFormat="1" ht="14.45" customHeight="1">
      <c r="A127" s="647">
        <f t="shared" si="25"/>
        <v>100</v>
      </c>
      <c r="B127" s="638" t="s">
        <v>1013</v>
      </c>
      <c r="D127" s="713">
        <f>-568459.722145842*F154-127511.620859543*F154</f>
        <v>-283490.00714638346</v>
      </c>
      <c r="E127" s="713">
        <v>0</v>
      </c>
      <c r="F127" s="713">
        <f>-568459.722145842*G154-127511.620859543*G154</f>
        <v>-194647.8732690601</v>
      </c>
      <c r="G127" s="713">
        <v>0</v>
      </c>
      <c r="H127" s="713">
        <f>F127-D127</f>
        <v>88842.133877323358</v>
      </c>
      <c r="I127" s="713">
        <v>0</v>
      </c>
      <c r="J127" s="662"/>
      <c r="K127" s="662"/>
      <c r="L127" s="662"/>
    </row>
    <row r="128" spans="1:14" s="635" customFormat="1" ht="14.45" customHeight="1">
      <c r="A128" s="647">
        <f t="shared" si="25"/>
        <v>101</v>
      </c>
      <c r="B128" s="638" t="s">
        <v>1014</v>
      </c>
      <c r="D128" s="713">
        <v>-279745.06308067439</v>
      </c>
      <c r="E128" s="713">
        <v>0</v>
      </c>
      <c r="F128" s="713">
        <v>-131579.53060328218</v>
      </c>
      <c r="G128" s="713">
        <v>0</v>
      </c>
      <c r="H128" s="713">
        <f>F128-D128</f>
        <v>148165.5324773922</v>
      </c>
      <c r="I128" s="713">
        <v>0</v>
      </c>
      <c r="J128" s="662"/>
      <c r="K128" s="662"/>
      <c r="L128" s="662"/>
    </row>
    <row r="129" spans="1:12" s="635" customFormat="1" ht="14.45" customHeight="1">
      <c r="A129" s="647">
        <f t="shared" si="25"/>
        <v>102</v>
      </c>
      <c r="B129" s="638" t="s">
        <v>1015</v>
      </c>
      <c r="D129" s="713">
        <v>497188.53073374019</v>
      </c>
      <c r="E129" s="713">
        <v>0</v>
      </c>
      <c r="F129" s="713">
        <v>280879.00313482701</v>
      </c>
      <c r="G129" s="713">
        <v>0</v>
      </c>
      <c r="H129" s="713">
        <f>F129-D129</f>
        <v>-216309.52759891318</v>
      </c>
      <c r="I129" s="713">
        <v>0</v>
      </c>
      <c r="J129" s="662"/>
      <c r="K129" s="662"/>
      <c r="L129" s="662"/>
    </row>
    <row r="130" spans="1:12" s="635" customFormat="1" ht="14.45" customHeight="1">
      <c r="A130" s="647">
        <f t="shared" si="25"/>
        <v>103</v>
      </c>
      <c r="B130" s="638" t="s">
        <v>1016</v>
      </c>
      <c r="D130" s="713">
        <v>0</v>
      </c>
      <c r="E130" s="713">
        <v>0</v>
      </c>
      <c r="F130" s="713">
        <v>0</v>
      </c>
      <c r="G130" s="713">
        <v>0</v>
      </c>
      <c r="H130" s="713">
        <f t="shared" si="26"/>
        <v>0</v>
      </c>
      <c r="I130" s="713">
        <f t="shared" si="26"/>
        <v>0</v>
      </c>
      <c r="J130" s="662"/>
      <c r="K130" s="662"/>
      <c r="L130" s="662"/>
    </row>
    <row r="131" spans="1:12" s="635" customFormat="1" ht="14.45" customHeight="1" thickBot="1">
      <c r="A131" s="647">
        <f t="shared" si="25"/>
        <v>104</v>
      </c>
      <c r="B131" s="638" t="s">
        <v>1017</v>
      </c>
      <c r="D131" s="714">
        <f>SUM(D125:D130)</f>
        <v>223332.50507668231</v>
      </c>
      <c r="E131" s="714">
        <f t="shared" ref="E131:I131" si="27">SUM(E125:E130)</f>
        <v>0</v>
      </c>
      <c r="F131" s="714">
        <f t="shared" si="27"/>
        <v>153342.96112448475</v>
      </c>
      <c r="G131" s="714">
        <f t="shared" si="27"/>
        <v>0</v>
      </c>
      <c r="H131" s="714">
        <f t="shared" si="27"/>
        <v>-69989.543952197564</v>
      </c>
      <c r="I131" s="714">
        <f t="shared" si="27"/>
        <v>0</v>
      </c>
      <c r="J131" s="662"/>
      <c r="K131" s="662"/>
      <c r="L131" s="662"/>
    </row>
    <row r="132" spans="1:12" s="635" customFormat="1" ht="14.45" customHeight="1" thickTop="1">
      <c r="A132" s="647"/>
      <c r="B132" s="638"/>
      <c r="C132" s="656"/>
      <c r="D132" s="656"/>
      <c r="E132" s="656"/>
      <c r="F132" s="656"/>
      <c r="G132" s="656"/>
      <c r="H132" s="656"/>
      <c r="I132" s="656"/>
      <c r="J132" s="656"/>
      <c r="K132" s="662"/>
      <c r="L132" s="662"/>
    </row>
    <row r="133" spans="1:12" s="650" customFormat="1" ht="14.45" customHeight="1">
      <c r="A133" s="647">
        <f>A131+1</f>
        <v>105</v>
      </c>
      <c r="B133" s="710" t="s">
        <v>1018</v>
      </c>
      <c r="C133" s="715"/>
      <c r="D133" s="715"/>
      <c r="E133" s="715"/>
      <c r="F133" s="715"/>
      <c r="G133" s="715"/>
      <c r="H133" s="715"/>
      <c r="I133" s="715"/>
      <c r="J133" s="715"/>
      <c r="K133" s="715"/>
      <c r="L133" s="715"/>
    </row>
    <row r="134" spans="1:12" s="650" customFormat="1" ht="14.45" customHeight="1">
      <c r="A134" s="647">
        <f t="shared" ref="A134:A145" si="28">+A133+1</f>
        <v>106</v>
      </c>
      <c r="B134" s="682" t="s">
        <v>117</v>
      </c>
      <c r="D134" s="683" t="s">
        <v>118</v>
      </c>
      <c r="E134" s="631"/>
      <c r="F134" s="631"/>
      <c r="G134" s="631"/>
      <c r="H134" s="631"/>
      <c r="I134" s="631"/>
      <c r="J134" s="631"/>
      <c r="K134" s="631"/>
      <c r="L134" s="631"/>
    </row>
    <row r="135" spans="1:12" s="650" customFormat="1" ht="27.6" customHeight="1">
      <c r="A135" s="647">
        <f>A134+1</f>
        <v>107</v>
      </c>
      <c r="B135" s="716" t="s">
        <v>920</v>
      </c>
      <c r="D135" s="716" t="s">
        <v>1019</v>
      </c>
    </row>
    <row r="136" spans="1:12" s="650" customFormat="1" ht="14.45" customHeight="1">
      <c r="A136" s="647">
        <f t="shared" si="28"/>
        <v>108</v>
      </c>
      <c r="B136" s="652" t="s">
        <v>1020</v>
      </c>
      <c r="D136" s="717">
        <v>0</v>
      </c>
    </row>
    <row r="137" spans="1:12" s="650" customFormat="1" ht="14.45" customHeight="1">
      <c r="A137" s="647">
        <f t="shared" si="28"/>
        <v>109</v>
      </c>
      <c r="B137" s="652" t="s">
        <v>1021</v>
      </c>
      <c r="D137" s="717">
        <v>0</v>
      </c>
    </row>
    <row r="138" spans="1:12" s="650" customFormat="1" ht="14.45" customHeight="1">
      <c r="A138" s="647">
        <f t="shared" si="28"/>
        <v>110</v>
      </c>
      <c r="B138" s="652" t="s">
        <v>1022</v>
      </c>
      <c r="D138" s="717">
        <v>90687.682707999949</v>
      </c>
    </row>
    <row r="139" spans="1:12" s="650" customFormat="1" ht="14.45" customHeight="1">
      <c r="A139" s="647">
        <f t="shared" si="28"/>
        <v>111</v>
      </c>
      <c r="B139" s="652" t="s">
        <v>1023</v>
      </c>
      <c r="D139" s="717">
        <v>-20698.138755802363</v>
      </c>
    </row>
    <row r="140" spans="1:12" s="650" customFormat="1" ht="14.45" customHeight="1">
      <c r="A140" s="647">
        <f t="shared" si="28"/>
        <v>112</v>
      </c>
      <c r="B140" s="652" t="s">
        <v>1024</v>
      </c>
      <c r="D140" s="717">
        <v>0</v>
      </c>
    </row>
    <row r="141" spans="1:12" s="650" customFormat="1" ht="14.45" customHeight="1">
      <c r="A141" s="647">
        <f t="shared" si="28"/>
        <v>113</v>
      </c>
      <c r="B141" s="652" t="s">
        <v>1025</v>
      </c>
      <c r="D141" s="717">
        <v>0</v>
      </c>
    </row>
    <row r="142" spans="1:12" s="650" customFormat="1" ht="14.45" customHeight="1">
      <c r="A142" s="647">
        <f t="shared" si="28"/>
        <v>114</v>
      </c>
      <c r="B142" s="652" t="s">
        <v>1026</v>
      </c>
      <c r="D142" s="717">
        <v>0</v>
      </c>
    </row>
    <row r="143" spans="1:12" s="650" customFormat="1" ht="14.45" customHeight="1">
      <c r="A143" s="647">
        <f t="shared" si="28"/>
        <v>115</v>
      </c>
      <c r="B143" s="652" t="s">
        <v>1027</v>
      </c>
      <c r="D143" s="717">
        <v>0</v>
      </c>
    </row>
    <row r="144" spans="1:12" s="650" customFormat="1" ht="14.45" customHeight="1">
      <c r="A144" s="647">
        <f t="shared" si="28"/>
        <v>116</v>
      </c>
      <c r="B144" s="652" t="s">
        <v>1028</v>
      </c>
      <c r="D144" s="717">
        <v>0</v>
      </c>
    </row>
    <row r="145" spans="1:12" s="650" customFormat="1" ht="14.45" customHeight="1" thickBot="1">
      <c r="A145" s="647">
        <f t="shared" si="28"/>
        <v>117</v>
      </c>
      <c r="B145" s="652" t="s">
        <v>1029</v>
      </c>
      <c r="D145" s="655">
        <f>SUM(D136:D144)</f>
        <v>69989.543952197593</v>
      </c>
    </row>
    <row r="146" spans="1:12" s="650" customFormat="1" ht="14.45" customHeight="1" thickTop="1">
      <c r="A146" s="647"/>
      <c r="B146" s="652"/>
      <c r="C146" s="715"/>
      <c r="D146" s="715"/>
      <c r="E146" s="715"/>
      <c r="F146" s="715"/>
      <c r="G146" s="715"/>
      <c r="H146" s="715"/>
      <c r="I146" s="715"/>
      <c r="J146" s="715"/>
      <c r="K146" s="715"/>
      <c r="L146" s="715"/>
    </row>
    <row r="147" spans="1:12" s="635" customFormat="1" ht="54.6" customHeight="1">
      <c r="A147" s="641">
        <f>A145+1</f>
        <v>118</v>
      </c>
      <c r="B147" s="766" t="s">
        <v>1030</v>
      </c>
      <c r="C147" s="766"/>
      <c r="D147" s="766"/>
      <c r="E147" s="766"/>
      <c r="F147" s="766"/>
      <c r="G147" s="766"/>
      <c r="H147" s="766"/>
      <c r="I147" s="766"/>
      <c r="J147" s="766"/>
      <c r="K147" s="766"/>
      <c r="L147" s="766"/>
    </row>
    <row r="148" spans="1:12" s="650" customFormat="1" ht="14.45" customHeight="1">
      <c r="A148" s="647">
        <f>A147+1</f>
        <v>119</v>
      </c>
      <c r="B148" s="650" t="s">
        <v>15</v>
      </c>
      <c r="C148" s="645"/>
      <c r="D148" s="708"/>
      <c r="E148" s="652"/>
      <c r="F148" s="645"/>
      <c r="G148" s="645"/>
      <c r="H148" s="708"/>
      <c r="I148" s="645"/>
      <c r="J148" s="654"/>
      <c r="K148" s="651"/>
      <c r="L148" s="718" t="s">
        <v>1031</v>
      </c>
    </row>
    <row r="149" spans="1:12" s="635" customFormat="1" ht="95.25" customHeight="1">
      <c r="A149" s="641">
        <f>A148+1</f>
        <v>120</v>
      </c>
      <c r="B149" s="766" t="s">
        <v>1032</v>
      </c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</row>
    <row r="150" spans="1:12" s="650" customFormat="1" ht="14.45" customHeight="1">
      <c r="A150" s="647">
        <f>A149+1</f>
        <v>121</v>
      </c>
      <c r="B150" s="704"/>
      <c r="E150" s="704"/>
      <c r="F150" s="716" t="s">
        <v>1033</v>
      </c>
      <c r="G150" s="716" t="s">
        <v>1034</v>
      </c>
      <c r="H150" s="704"/>
      <c r="I150" s="704"/>
      <c r="J150" s="704"/>
      <c r="K150" s="704"/>
      <c r="L150" s="704"/>
    </row>
    <row r="151" spans="1:12" s="650" customFormat="1" ht="14.45" customHeight="1">
      <c r="A151" s="647">
        <f t="shared" ref="A151:A155" si="29">+A150+1</f>
        <v>122</v>
      </c>
      <c r="B151" s="704"/>
      <c r="E151" s="718" t="s">
        <v>867</v>
      </c>
      <c r="F151" s="719">
        <v>0.35</v>
      </c>
      <c r="G151" s="719">
        <v>0.21</v>
      </c>
      <c r="H151" s="704"/>
      <c r="I151" s="704"/>
      <c r="J151" s="704"/>
      <c r="K151" s="704"/>
      <c r="L151" s="704"/>
    </row>
    <row r="152" spans="1:12" s="650" customFormat="1" ht="14.45" customHeight="1">
      <c r="A152" s="647">
        <f t="shared" si="29"/>
        <v>123</v>
      </c>
      <c r="B152" s="704"/>
      <c r="E152" s="718" t="s">
        <v>1035</v>
      </c>
      <c r="F152" s="719">
        <v>8.8200000000000001E-2</v>
      </c>
      <c r="G152" s="719">
        <v>8.8200000000000001E-2</v>
      </c>
      <c r="H152" s="704"/>
      <c r="I152" s="704"/>
      <c r="J152" s="704"/>
      <c r="K152" s="704"/>
      <c r="L152" s="704"/>
    </row>
    <row r="153" spans="1:12" s="650" customFormat="1" ht="14.45" customHeight="1">
      <c r="A153" s="647">
        <f t="shared" si="29"/>
        <v>124</v>
      </c>
      <c r="B153" s="704"/>
      <c r="E153" s="718" t="s">
        <v>1036</v>
      </c>
      <c r="F153" s="719">
        <f>-F151*F152</f>
        <v>-3.0869999999999998E-2</v>
      </c>
      <c r="G153" s="719">
        <f>-G151*G152</f>
        <v>-1.8522E-2</v>
      </c>
      <c r="H153" s="704"/>
      <c r="I153" s="704"/>
      <c r="J153" s="704"/>
      <c r="K153" s="704"/>
      <c r="L153" s="704"/>
    </row>
    <row r="154" spans="1:12" s="650" customFormat="1" ht="14.45" customHeight="1" thickBot="1">
      <c r="A154" s="647">
        <f t="shared" si="29"/>
        <v>125</v>
      </c>
      <c r="B154" s="704"/>
      <c r="E154" s="718" t="s">
        <v>1037</v>
      </c>
      <c r="F154" s="720">
        <f>SUM(F151:F153)</f>
        <v>0.40732999999999997</v>
      </c>
      <c r="G154" s="720">
        <f>SUM(G151:G153)</f>
        <v>0.27967800000000004</v>
      </c>
      <c r="H154" s="704"/>
      <c r="I154" s="704"/>
      <c r="J154" s="704"/>
      <c r="K154" s="704"/>
      <c r="L154" s="704"/>
    </row>
    <row r="155" spans="1:12" s="650" customFormat="1" ht="14.45" customHeight="1" thickTop="1" thickBot="1">
      <c r="A155" s="647">
        <f t="shared" si="29"/>
        <v>126</v>
      </c>
      <c r="B155" s="704"/>
      <c r="E155" s="718" t="s">
        <v>1038</v>
      </c>
      <c r="F155" s="721">
        <f>1/(1-F154)</f>
        <v>1.6872795991023672</v>
      </c>
      <c r="G155" s="721">
        <f>1/(1-G154)</f>
        <v>1.3882680245778973</v>
      </c>
      <c r="H155" s="704"/>
      <c r="I155" s="704"/>
      <c r="J155" s="704"/>
      <c r="K155" s="704"/>
      <c r="L155" s="704"/>
    </row>
    <row r="156" spans="1:12" s="650" customFormat="1" ht="14.45" customHeight="1" thickTop="1">
      <c r="A156" s="647"/>
      <c r="B156" s="704"/>
      <c r="C156" s="718"/>
      <c r="D156" s="722"/>
      <c r="E156" s="722"/>
      <c r="F156" s="704"/>
      <c r="G156" s="704"/>
      <c r="H156" s="704"/>
      <c r="I156" s="704"/>
      <c r="J156" s="704"/>
      <c r="K156" s="704"/>
      <c r="L156" s="704"/>
    </row>
    <row r="157" spans="1:12" s="650" customFormat="1" ht="14.45" customHeight="1">
      <c r="A157" s="647">
        <f>A155+1</f>
        <v>127</v>
      </c>
      <c r="B157" s="770" t="s">
        <v>1039</v>
      </c>
      <c r="C157" s="770"/>
      <c r="D157" s="770"/>
      <c r="E157" s="770"/>
      <c r="F157" s="770"/>
      <c r="G157" s="770"/>
      <c r="H157" s="770"/>
      <c r="I157" s="770"/>
      <c r="J157" s="770"/>
      <c r="K157" s="770"/>
      <c r="L157" s="770"/>
    </row>
    <row r="158" spans="1:12" s="650" customFormat="1" ht="14.45" customHeight="1">
      <c r="A158" s="647"/>
      <c r="B158" s="623"/>
      <c r="C158" s="623"/>
      <c r="D158" s="623"/>
      <c r="E158" s="623"/>
      <c r="F158" s="623"/>
      <c r="G158" s="623"/>
      <c r="H158" s="623"/>
      <c r="I158" s="623"/>
      <c r="J158" s="623"/>
      <c r="K158" s="623"/>
      <c r="L158" s="623"/>
    </row>
    <row r="159" spans="1:12" s="635" customFormat="1" ht="116.45" customHeight="1">
      <c r="A159" s="723">
        <f>A157+1</f>
        <v>128</v>
      </c>
      <c r="B159" s="767" t="s">
        <v>1040</v>
      </c>
      <c r="C159" s="767"/>
      <c r="D159" s="767"/>
      <c r="E159" s="767"/>
      <c r="F159" s="767"/>
      <c r="G159" s="767"/>
      <c r="H159" s="767"/>
      <c r="I159" s="767"/>
      <c r="J159" s="767"/>
      <c r="K159" s="767"/>
      <c r="L159" s="767"/>
    </row>
    <row r="160" spans="1:12" s="623" customFormat="1" ht="14.45" customHeight="1"/>
    <row r="161" spans="1:12" s="623" customFormat="1" ht="14.45" customHeight="1">
      <c r="A161" s="647">
        <f>A159+1</f>
        <v>129</v>
      </c>
      <c r="B161" s="769" t="s">
        <v>1041</v>
      </c>
      <c r="C161" s="769"/>
      <c r="D161" s="769"/>
      <c r="E161" s="769"/>
      <c r="F161" s="769"/>
      <c r="G161" s="769"/>
      <c r="H161" s="769"/>
      <c r="I161" s="769"/>
      <c r="J161" s="769"/>
      <c r="K161" s="769"/>
      <c r="L161" s="769"/>
    </row>
    <row r="162" spans="1:12" s="623" customFormat="1" ht="14.45" customHeight="1"/>
    <row r="163" spans="1:12" ht="64.900000000000006" customHeight="1">
      <c r="A163" s="641">
        <f>+A161+1</f>
        <v>130</v>
      </c>
      <c r="B163" s="767" t="s">
        <v>1042</v>
      </c>
      <c r="C163" s="767"/>
      <c r="D163" s="767"/>
      <c r="E163" s="767"/>
      <c r="F163" s="767"/>
      <c r="G163" s="767"/>
      <c r="H163" s="767"/>
      <c r="I163" s="767"/>
      <c r="J163" s="767"/>
      <c r="K163" s="767"/>
      <c r="L163" s="767"/>
    </row>
    <row r="164" spans="1:12" s="623" customFormat="1" ht="14.45" customHeight="1"/>
    <row r="165" spans="1:12" s="623" customFormat="1" ht="14.45" customHeight="1">
      <c r="A165" s="647">
        <f>+A163+1</f>
        <v>131</v>
      </c>
      <c r="B165" s="769" t="s">
        <v>1043</v>
      </c>
      <c r="C165" s="769"/>
      <c r="D165" s="769"/>
      <c r="E165" s="769"/>
      <c r="F165" s="769"/>
      <c r="G165" s="769"/>
      <c r="H165" s="769"/>
      <c r="I165" s="769"/>
      <c r="J165" s="769"/>
      <c r="K165" s="769"/>
      <c r="L165" s="769"/>
    </row>
    <row r="166" spans="1:12" s="623" customFormat="1" ht="14.45" customHeight="1">
      <c r="A166" s="647"/>
    </row>
    <row r="167" spans="1:12" ht="51.95" customHeight="1">
      <c r="A167" s="641">
        <f>+A165+1</f>
        <v>132</v>
      </c>
      <c r="B167" s="767" t="s">
        <v>1044</v>
      </c>
      <c r="C167" s="767"/>
      <c r="D167" s="767"/>
      <c r="E167" s="767"/>
      <c r="F167" s="767"/>
      <c r="G167" s="767"/>
      <c r="H167" s="767"/>
      <c r="I167" s="767"/>
      <c r="J167" s="767"/>
      <c r="K167" s="767"/>
      <c r="L167" s="767"/>
    </row>
    <row r="168" spans="1:12" s="623" customFormat="1" ht="14.45" customHeight="1"/>
    <row r="169" spans="1:12" s="623" customFormat="1" ht="14.45" customHeight="1">
      <c r="A169" s="647">
        <f>+A167+1</f>
        <v>133</v>
      </c>
      <c r="B169" s="769" t="s">
        <v>1045</v>
      </c>
      <c r="C169" s="769"/>
      <c r="D169" s="769"/>
      <c r="E169" s="769"/>
      <c r="F169" s="769"/>
      <c r="G169" s="769"/>
      <c r="H169" s="769"/>
      <c r="I169" s="769"/>
      <c r="J169" s="769"/>
      <c r="K169" s="769"/>
      <c r="L169" s="769"/>
    </row>
    <row r="170" spans="1:12" s="623" customFormat="1" ht="14.45" customHeight="1"/>
    <row r="171" spans="1:12" s="623" customFormat="1" ht="14.45" customHeight="1">
      <c r="A171" s="647">
        <f>+A169+1</f>
        <v>134</v>
      </c>
      <c r="B171" s="769" t="s">
        <v>1046</v>
      </c>
      <c r="C171" s="769"/>
      <c r="D171" s="769"/>
      <c r="E171" s="769"/>
      <c r="F171" s="769"/>
      <c r="G171" s="769"/>
      <c r="H171" s="769"/>
      <c r="I171" s="769"/>
      <c r="J171" s="769"/>
      <c r="K171" s="769"/>
      <c r="L171" s="769"/>
    </row>
    <row r="172" spans="1:12" s="623" customFormat="1" ht="14.45" customHeight="1"/>
  </sheetData>
  <mergeCells count="18">
    <mergeCell ref="B171:L171"/>
    <mergeCell ref="B99:L99"/>
    <mergeCell ref="B120:L120"/>
    <mergeCell ref="B147:L147"/>
    <mergeCell ref="B149:L149"/>
    <mergeCell ref="B157:L157"/>
    <mergeCell ref="B159:L159"/>
    <mergeCell ref="B161:L161"/>
    <mergeCell ref="B163:L163"/>
    <mergeCell ref="B165:L165"/>
    <mergeCell ref="B167:L167"/>
    <mergeCell ref="B169:L169"/>
    <mergeCell ref="B78:L78"/>
    <mergeCell ref="B8:L8"/>
    <mergeCell ref="B18:L18"/>
    <mergeCell ref="B27:L27"/>
    <mergeCell ref="B51:L51"/>
    <mergeCell ref="B75:L75"/>
  </mergeCells>
  <pageMargins left="0.75" right="0.75" top="1" bottom="1" header="0.5" footer="0.5"/>
  <pageSetup scale="72" fitToHeight="0" orientation="landscape" r:id="rId1"/>
  <headerFooter alignWithMargins="0"/>
  <rowBreaks count="6" manualBreakCount="6">
    <brk id="28" max="11" man="1"/>
    <brk id="52" max="11" man="1"/>
    <brk id="76" max="11" man="1"/>
    <brk id="97" max="11" man="1"/>
    <brk id="118" max="11" man="1"/>
    <brk id="147" max="11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03"/>
  <sheetViews>
    <sheetView showGridLines="0" view="pageBreakPreview" zoomScale="90" zoomScaleNormal="100" zoomScaleSheetLayoutView="90" workbookViewId="0">
      <selection activeCell="O46" sqref="O46"/>
    </sheetView>
  </sheetViews>
  <sheetFormatPr defaultColWidth="10.83203125" defaultRowHeight="12"/>
  <cols>
    <col min="1" max="1" width="10.83203125" style="537"/>
    <col min="2" max="2" width="19.33203125" style="537" customWidth="1"/>
    <col min="3" max="3" width="9.5" style="537" customWidth="1"/>
    <col min="4" max="5" width="19.33203125" style="537" customWidth="1"/>
    <col min="6" max="6" width="13" style="537" customWidth="1"/>
    <col min="7" max="7" width="16.1640625" style="537" customWidth="1"/>
    <col min="8" max="9" width="19.33203125" style="537" customWidth="1"/>
    <col min="10" max="10" width="30" style="537" customWidth="1"/>
    <col min="11" max="16384" width="10.83203125" style="537"/>
  </cols>
  <sheetData>
    <row r="1" spans="1:11" s="421" customFormat="1">
      <c r="A1" s="514" t="s">
        <v>738</v>
      </c>
      <c r="B1" s="515"/>
      <c r="K1" s="725" t="s">
        <v>102</v>
      </c>
    </row>
    <row r="2" spans="1:11" s="421" customFormat="1">
      <c r="A2" s="771" t="s">
        <v>827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</row>
    <row r="3" spans="1:11" s="421" customFormat="1">
      <c r="A3" s="516" t="s">
        <v>828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</row>
    <row r="4" spans="1:11" s="421" customFormat="1">
      <c r="A4" s="517" t="s">
        <v>829</v>
      </c>
      <c r="B4" s="515"/>
    </row>
    <row r="5" spans="1:11" s="518" customFormat="1" ht="13.15" customHeight="1">
      <c r="A5" s="517"/>
      <c r="B5" s="517"/>
      <c r="C5" s="517"/>
      <c r="D5" s="517"/>
      <c r="E5" s="517"/>
      <c r="F5" s="517"/>
      <c r="G5" s="517"/>
      <c r="H5" s="517"/>
    </row>
    <row r="6" spans="1:11" s="518" customFormat="1" ht="13.15" customHeight="1">
      <c r="A6" s="519" t="s">
        <v>64</v>
      </c>
      <c r="B6" s="517"/>
      <c r="C6" s="517"/>
      <c r="D6" s="517"/>
      <c r="E6" s="517"/>
      <c r="F6" s="517"/>
      <c r="G6" s="517"/>
      <c r="H6" s="517"/>
    </row>
    <row r="7" spans="1:11" s="518" customFormat="1">
      <c r="A7" s="519" t="s">
        <v>830</v>
      </c>
      <c r="B7" s="520"/>
      <c r="C7" s="520"/>
      <c r="D7" s="520"/>
      <c r="E7" s="520"/>
      <c r="F7" s="520"/>
      <c r="G7" s="520"/>
      <c r="H7" s="520"/>
      <c r="I7" s="520"/>
      <c r="J7" s="520"/>
    </row>
    <row r="8" spans="1:11" s="518" customFormat="1">
      <c r="A8" s="521">
        <v>1</v>
      </c>
      <c r="B8" s="522" t="s">
        <v>831</v>
      </c>
      <c r="D8" s="520"/>
      <c r="F8" s="523">
        <v>2021</v>
      </c>
      <c r="G8" s="520"/>
      <c r="H8" s="520"/>
      <c r="I8" s="520"/>
      <c r="J8" s="520"/>
    </row>
    <row r="9" spans="1:11" s="524" customFormat="1">
      <c r="A9" s="521">
        <f>+A8+1</f>
        <v>2</v>
      </c>
      <c r="B9" s="524" t="s">
        <v>832</v>
      </c>
      <c r="F9" s="525">
        <v>365</v>
      </c>
    </row>
    <row r="10" spans="1:11" s="524" customFormat="1">
      <c r="A10" s="521"/>
      <c r="B10" s="521"/>
    </row>
    <row r="11" spans="1:11" s="524" customFormat="1" ht="49.9" customHeight="1">
      <c r="A11" s="521">
        <f>+A9+1</f>
        <v>3</v>
      </c>
      <c r="B11" s="772" t="s">
        <v>882</v>
      </c>
      <c r="C11" s="773"/>
      <c r="D11" s="773"/>
      <c r="E11" s="773"/>
      <c r="F11" s="773"/>
      <c r="G11" s="773"/>
      <c r="H11" s="773"/>
      <c r="I11" s="773"/>
      <c r="J11" s="773"/>
    </row>
    <row r="12" spans="1:11" s="524" customFormat="1">
      <c r="A12" s="521"/>
      <c r="B12" s="526"/>
      <c r="I12" s="527"/>
    </row>
    <row r="13" spans="1:11" s="524" customFormat="1" ht="43.5" customHeight="1">
      <c r="A13" s="521">
        <f>+A11+1</f>
        <v>4</v>
      </c>
      <c r="B13" s="773" t="s">
        <v>883</v>
      </c>
      <c r="C13" s="773"/>
      <c r="D13" s="773"/>
      <c r="E13" s="773"/>
      <c r="F13" s="773"/>
      <c r="G13" s="773"/>
      <c r="H13" s="773"/>
      <c r="I13" s="773"/>
      <c r="J13" s="773"/>
    </row>
    <row r="14" spans="1:11" s="524" customFormat="1">
      <c r="A14" s="521"/>
      <c r="B14" s="526"/>
      <c r="I14" s="527"/>
    </row>
    <row r="15" spans="1:11" s="524" customFormat="1">
      <c r="A15" s="521"/>
      <c r="B15" s="526"/>
      <c r="I15" s="527"/>
    </row>
    <row r="16" spans="1:11" s="524" customFormat="1" ht="14.45" customHeight="1">
      <c r="A16" s="521">
        <f>A13+1</f>
        <v>5</v>
      </c>
      <c r="B16" s="528" t="s">
        <v>833</v>
      </c>
      <c r="G16" s="529" t="s">
        <v>165</v>
      </c>
      <c r="I16" s="527"/>
    </row>
    <row r="17" spans="1:9" s="524" customFormat="1" ht="14.45" customHeight="1">
      <c r="A17" s="521"/>
      <c r="B17" s="528"/>
      <c r="G17" s="530" t="s">
        <v>834</v>
      </c>
      <c r="I17" s="527"/>
    </row>
    <row r="18" spans="1:9" s="524" customFormat="1">
      <c r="A18" s="521">
        <f>A16+1</f>
        <v>6</v>
      </c>
      <c r="B18" s="522" t="s">
        <v>835</v>
      </c>
      <c r="G18" s="531">
        <v>0</v>
      </c>
      <c r="I18" s="527"/>
    </row>
    <row r="19" spans="1:9" s="524" customFormat="1">
      <c r="A19" s="521">
        <f>A18+1</f>
        <v>7</v>
      </c>
      <c r="B19" s="522" t="s">
        <v>836</v>
      </c>
      <c r="G19" s="531">
        <v>0</v>
      </c>
      <c r="I19" s="527"/>
    </row>
    <row r="20" spans="1:9" s="524" customFormat="1" ht="12.75" thickBot="1">
      <c r="A20" s="521">
        <f>A19+1</f>
        <v>8</v>
      </c>
      <c r="B20" s="522" t="s">
        <v>837</v>
      </c>
      <c r="G20" s="532">
        <f>SUM(G18:G19)/2</f>
        <v>0</v>
      </c>
      <c r="H20" s="526" t="s">
        <v>903</v>
      </c>
      <c r="I20" s="527"/>
    </row>
    <row r="21" spans="1:9" s="524" customFormat="1" ht="12.75" thickTop="1">
      <c r="A21" s="521"/>
      <c r="B21" s="526"/>
      <c r="I21" s="527"/>
    </row>
    <row r="22" spans="1:9" s="524" customFormat="1" ht="12.75" customHeight="1">
      <c r="A22" s="521">
        <f>+A13+1</f>
        <v>5</v>
      </c>
      <c r="B22" s="528" t="s">
        <v>838</v>
      </c>
      <c r="C22" s="528"/>
      <c r="D22" s="528"/>
      <c r="E22" s="528"/>
      <c r="G22" s="774" t="s">
        <v>839</v>
      </c>
    </row>
    <row r="23" spans="1:9" s="524" customFormat="1" ht="12.75" customHeight="1">
      <c r="A23" s="521"/>
      <c r="B23" s="528"/>
      <c r="C23" s="528"/>
      <c r="D23" s="528"/>
      <c r="G23" s="775"/>
    </row>
    <row r="24" spans="1:9" s="524" customFormat="1" ht="12.75" customHeight="1">
      <c r="A24" s="521">
        <f>+A22+1</f>
        <v>6</v>
      </c>
      <c r="B24" s="522" t="s">
        <v>835</v>
      </c>
      <c r="C24" s="522"/>
      <c r="D24" s="522"/>
      <c r="G24" s="531">
        <v>-3871770.3821733533</v>
      </c>
    </row>
    <row r="25" spans="1:9" s="524" customFormat="1" ht="12.75" customHeight="1">
      <c r="A25" s="521">
        <f>+A24+1</f>
        <v>7</v>
      </c>
      <c r="B25" s="522" t="s">
        <v>840</v>
      </c>
      <c r="C25" s="522"/>
      <c r="D25" s="522"/>
      <c r="G25" s="531">
        <v>0</v>
      </c>
    </row>
    <row r="26" spans="1:9" s="524" customFormat="1" ht="12.75" customHeight="1">
      <c r="A26" s="521">
        <f>+A25+1</f>
        <v>8</v>
      </c>
      <c r="B26" s="522" t="s">
        <v>841</v>
      </c>
      <c r="C26" s="522"/>
      <c r="D26" s="522"/>
      <c r="G26" s="533">
        <v>-1676260.4468857532</v>
      </c>
    </row>
    <row r="27" spans="1:9" s="524" customFormat="1" ht="12.75" customHeight="1">
      <c r="A27" s="521">
        <f>+A26+1</f>
        <v>9</v>
      </c>
      <c r="B27" s="522" t="s">
        <v>842</v>
      </c>
      <c r="C27" s="522"/>
      <c r="D27" s="522"/>
      <c r="G27" s="534">
        <f>G24-G25-G26</f>
        <v>-2195509.9352876004</v>
      </c>
    </row>
    <row r="28" spans="1:9" s="524" customFormat="1" ht="12.75" customHeight="1">
      <c r="A28" s="521">
        <f>+A27+1</f>
        <v>10</v>
      </c>
      <c r="B28" s="522" t="s">
        <v>843</v>
      </c>
      <c r="C28" s="522"/>
      <c r="D28" s="522"/>
      <c r="G28" s="533">
        <v>-1765697.8375743963</v>
      </c>
    </row>
    <row r="29" spans="1:9" s="524" customFormat="1" ht="12.75" customHeight="1" thickBot="1">
      <c r="A29" s="521">
        <f>+A28+1</f>
        <v>11</v>
      </c>
      <c r="B29" s="522" t="s">
        <v>844</v>
      </c>
      <c r="C29" s="522"/>
      <c r="D29" s="522"/>
      <c r="G29" s="532">
        <f>G27-G28</f>
        <v>-429812.0977132041</v>
      </c>
    </row>
    <row r="30" spans="1:9" s="524" customFormat="1" ht="12.75" customHeight="1" thickTop="1">
      <c r="A30" s="521"/>
      <c r="B30" s="522"/>
      <c r="C30" s="522"/>
      <c r="D30" s="522"/>
      <c r="G30" s="534"/>
    </row>
    <row r="31" spans="1:9" s="524" customFormat="1" ht="12.75" customHeight="1">
      <c r="A31" s="521">
        <f>+A29+1</f>
        <v>12</v>
      </c>
      <c r="B31" s="522" t="s">
        <v>836</v>
      </c>
      <c r="C31" s="522"/>
      <c r="D31" s="522"/>
      <c r="G31" s="531">
        <v>-7206016.6464459198</v>
      </c>
    </row>
    <row r="32" spans="1:9" s="524" customFormat="1" ht="12.75" customHeight="1">
      <c r="A32" s="521">
        <f>+A31+1</f>
        <v>13</v>
      </c>
      <c r="B32" s="522" t="s">
        <v>840</v>
      </c>
      <c r="C32" s="522"/>
      <c r="D32" s="522"/>
      <c r="G32" s="531">
        <v>0</v>
      </c>
    </row>
    <row r="33" spans="1:11" s="524" customFormat="1" ht="12.75" customHeight="1">
      <c r="A33" s="521">
        <f>+A32+1</f>
        <v>14</v>
      </c>
      <c r="B33" s="522" t="s">
        <v>841</v>
      </c>
      <c r="C33" s="522"/>
      <c r="D33" s="522"/>
      <c r="G33" s="533">
        <v>-1639674.9131964818</v>
      </c>
    </row>
    <row r="34" spans="1:11" s="524" customFormat="1" ht="12.75" customHeight="1">
      <c r="A34" s="521">
        <f>+A33+1</f>
        <v>15</v>
      </c>
      <c r="B34" s="522" t="s">
        <v>842</v>
      </c>
      <c r="C34" s="522"/>
      <c r="D34" s="522"/>
      <c r="G34" s="534">
        <f>G31-G32-G33</f>
        <v>-5566341.733249438</v>
      </c>
    </row>
    <row r="35" spans="1:11" s="524" customFormat="1" ht="12.75" customHeight="1">
      <c r="A35" s="521">
        <f>+A34+1</f>
        <v>16</v>
      </c>
      <c r="B35" s="522" t="s">
        <v>845</v>
      </c>
      <c r="C35" s="522"/>
      <c r="D35" s="522"/>
      <c r="G35" s="533">
        <v>-5146018.2809313908</v>
      </c>
    </row>
    <row r="36" spans="1:11" s="524" customFormat="1" ht="12.75" customHeight="1" thickBot="1">
      <c r="A36" s="521">
        <f>+A35+1</f>
        <v>17</v>
      </c>
      <c r="B36" s="522" t="s">
        <v>846</v>
      </c>
      <c r="C36" s="522"/>
      <c r="D36" s="522"/>
      <c r="G36" s="532">
        <f>G34-G35</f>
        <v>-420323.45231804717</v>
      </c>
    </row>
    <row r="37" spans="1:11" s="524" customFormat="1" ht="12.75" customHeight="1" thickTop="1">
      <c r="A37" s="521"/>
      <c r="B37" s="522"/>
      <c r="C37" s="522"/>
      <c r="D37" s="522"/>
      <c r="G37" s="534"/>
    </row>
    <row r="38" spans="1:11" s="524" customFormat="1" ht="12.75" customHeight="1">
      <c r="A38" s="521">
        <f>+A36+1</f>
        <v>18</v>
      </c>
      <c r="B38" s="522" t="s">
        <v>847</v>
      </c>
      <c r="C38" s="522"/>
      <c r="D38" s="522"/>
      <c r="G38" s="534">
        <f>I59</f>
        <v>-3331604.2712664837</v>
      </c>
    </row>
    <row r="39" spans="1:11" s="524" customFormat="1" ht="12.75" customHeight="1">
      <c r="A39" s="521">
        <f>+A38+1</f>
        <v>19</v>
      </c>
      <c r="B39" s="522" t="s">
        <v>848</v>
      </c>
      <c r="C39" s="522"/>
      <c r="D39" s="522"/>
      <c r="G39" s="534">
        <f>(G29+G36)/2</f>
        <v>-425067.77501562564</v>
      </c>
    </row>
    <row r="40" spans="1:11" s="524" customFormat="1" ht="12.75" customHeight="1" thickBot="1">
      <c r="A40" s="521">
        <f>+A39+1</f>
        <v>20</v>
      </c>
      <c r="B40" s="522" t="s">
        <v>849</v>
      </c>
      <c r="C40" s="522"/>
      <c r="D40" s="522"/>
      <c r="G40" s="532">
        <f>SUM(G38:G39)</f>
        <v>-3756672.0462821093</v>
      </c>
      <c r="H40" s="526" t="s">
        <v>902</v>
      </c>
    </row>
    <row r="41" spans="1:11" s="524" customFormat="1" ht="12.75" customHeight="1" thickTop="1">
      <c r="A41" s="521"/>
      <c r="B41" s="528"/>
      <c r="C41" s="528"/>
      <c r="D41" s="528"/>
      <c r="F41" s="535"/>
      <c r="I41" s="527"/>
      <c r="J41" s="536"/>
    </row>
    <row r="42" spans="1:11" ht="25.15" customHeight="1">
      <c r="A42" s="521">
        <f>+A40+1</f>
        <v>21</v>
      </c>
      <c r="B42" s="776" t="s">
        <v>884</v>
      </c>
      <c r="C42" s="773"/>
      <c r="D42" s="773"/>
      <c r="E42" s="773"/>
      <c r="F42" s="773"/>
      <c r="G42" s="773"/>
      <c r="H42" s="773"/>
      <c r="I42" s="773"/>
      <c r="J42" s="773"/>
    </row>
    <row r="43" spans="1:11">
      <c r="A43" s="521"/>
      <c r="B43" s="538"/>
      <c r="C43" s="538"/>
      <c r="D43" s="421"/>
      <c r="E43" s="421"/>
      <c r="F43" s="421"/>
      <c r="G43" s="421"/>
      <c r="H43" s="421"/>
      <c r="I43" s="421"/>
      <c r="K43" s="725" t="s">
        <v>174</v>
      </c>
    </row>
    <row r="44" spans="1:11">
      <c r="A44" s="521">
        <f>+A42+1</f>
        <v>22</v>
      </c>
      <c r="B44" s="528" t="s">
        <v>838</v>
      </c>
      <c r="C44" s="538"/>
      <c r="D44" s="421"/>
      <c r="E44" s="421"/>
      <c r="F44" s="421"/>
      <c r="G44" s="421"/>
      <c r="H44" s="421"/>
      <c r="I44" s="421"/>
    </row>
    <row r="45" spans="1:11">
      <c r="A45" s="521"/>
      <c r="B45" s="539" t="s">
        <v>117</v>
      </c>
      <c r="C45" s="540" t="s">
        <v>118</v>
      </c>
      <c r="D45" s="541" t="s">
        <v>275</v>
      </c>
      <c r="E45" s="541" t="s">
        <v>119</v>
      </c>
      <c r="F45" s="541" t="s">
        <v>276</v>
      </c>
      <c r="G45" s="541" t="s">
        <v>122</v>
      </c>
      <c r="H45" s="541" t="s">
        <v>123</v>
      </c>
      <c r="I45" s="541" t="s">
        <v>124</v>
      </c>
    </row>
    <row r="46" spans="1:11" ht="69" customHeight="1">
      <c r="A46" s="521">
        <f>+A44+1</f>
        <v>23</v>
      </c>
      <c r="B46" s="542" t="s">
        <v>106</v>
      </c>
      <c r="C46" s="542" t="s">
        <v>850</v>
      </c>
      <c r="D46" s="543" t="s">
        <v>851</v>
      </c>
      <c r="E46" s="543" t="s">
        <v>852</v>
      </c>
      <c r="F46" s="543" t="s">
        <v>853</v>
      </c>
      <c r="G46" s="543" t="s">
        <v>854</v>
      </c>
      <c r="H46" s="543" t="s">
        <v>855</v>
      </c>
      <c r="I46" s="543" t="s">
        <v>856</v>
      </c>
    </row>
    <row r="47" spans="1:11">
      <c r="A47" s="521">
        <f t="shared" ref="A47:A60" si="0">+A46+1</f>
        <v>24</v>
      </c>
      <c r="B47" s="544" t="s">
        <v>857</v>
      </c>
      <c r="C47" s="545">
        <v>2019</v>
      </c>
      <c r="D47" s="546" t="s">
        <v>858</v>
      </c>
      <c r="E47" s="547">
        <f>G28</f>
        <v>-1765697.8375743963</v>
      </c>
      <c r="F47" s="548" t="s">
        <v>858</v>
      </c>
      <c r="G47" s="549">
        <f>F9</f>
        <v>365</v>
      </c>
      <c r="H47" s="550" t="s">
        <v>858</v>
      </c>
      <c r="I47" s="551">
        <f>E47</f>
        <v>-1765697.8375743963</v>
      </c>
    </row>
    <row r="48" spans="1:11">
      <c r="A48" s="521">
        <f t="shared" si="0"/>
        <v>25</v>
      </c>
      <c r="B48" s="544" t="s">
        <v>859</v>
      </c>
      <c r="C48" s="545">
        <v>2020</v>
      </c>
      <c r="D48" s="552">
        <v>-281693.37027974956</v>
      </c>
      <c r="E48" s="551">
        <f t="shared" ref="E48:E59" si="1">E47+D48</f>
        <v>-2047391.2078541459</v>
      </c>
      <c r="F48" s="548">
        <v>335</v>
      </c>
      <c r="G48" s="549">
        <f t="shared" ref="G48:G59" si="2">G47</f>
        <v>365</v>
      </c>
      <c r="H48" s="551">
        <f t="shared" ref="H48:H59" si="3">D48*F48/G48</f>
        <v>-258540.49053072906</v>
      </c>
      <c r="I48" s="551">
        <f t="shared" ref="I48:I59" si="4">I47+H48</f>
        <v>-2024238.3281051253</v>
      </c>
    </row>
    <row r="49" spans="1:9">
      <c r="A49" s="521">
        <f t="shared" si="0"/>
        <v>26</v>
      </c>
      <c r="B49" s="544" t="s">
        <v>135</v>
      </c>
      <c r="C49" s="545">
        <v>2020</v>
      </c>
      <c r="D49" s="552">
        <v>-281693.37027974956</v>
      </c>
      <c r="E49" s="551">
        <f t="shared" si="1"/>
        <v>-2329084.5781338955</v>
      </c>
      <c r="F49" s="548">
        <v>307</v>
      </c>
      <c r="G49" s="549">
        <f t="shared" si="2"/>
        <v>365</v>
      </c>
      <c r="H49" s="551">
        <f t="shared" si="3"/>
        <v>-236931.13609830991</v>
      </c>
      <c r="I49" s="551">
        <f t="shared" si="4"/>
        <v>-2261169.4642034355</v>
      </c>
    </row>
    <row r="50" spans="1:9">
      <c r="A50" s="521">
        <f t="shared" si="0"/>
        <v>27</v>
      </c>
      <c r="B50" s="544" t="s">
        <v>860</v>
      </c>
      <c r="C50" s="545">
        <v>2020</v>
      </c>
      <c r="D50" s="552">
        <v>-281693.37027974956</v>
      </c>
      <c r="E50" s="551">
        <f>E49+D50</f>
        <v>-2610777.9484136449</v>
      </c>
      <c r="F50" s="548">
        <v>276</v>
      </c>
      <c r="G50" s="549">
        <f t="shared" si="2"/>
        <v>365</v>
      </c>
      <c r="H50" s="551">
        <f t="shared" si="3"/>
        <v>-213006.49369098872</v>
      </c>
      <c r="I50" s="551">
        <f t="shared" si="4"/>
        <v>-2474175.957894424</v>
      </c>
    </row>
    <row r="51" spans="1:9">
      <c r="A51" s="521">
        <f t="shared" si="0"/>
        <v>28</v>
      </c>
      <c r="B51" s="544" t="s">
        <v>137</v>
      </c>
      <c r="C51" s="545">
        <v>2020</v>
      </c>
      <c r="D51" s="552">
        <v>-281693.37027974956</v>
      </c>
      <c r="E51" s="551">
        <f t="shared" si="1"/>
        <v>-2892471.3186933943</v>
      </c>
      <c r="F51" s="548">
        <v>246</v>
      </c>
      <c r="G51" s="549">
        <f t="shared" si="2"/>
        <v>365</v>
      </c>
      <c r="H51" s="551">
        <f>D51*F51/G51</f>
        <v>-189853.61394196819</v>
      </c>
      <c r="I51" s="551">
        <f t="shared" si="4"/>
        <v>-2664029.5718363924</v>
      </c>
    </row>
    <row r="52" spans="1:9">
      <c r="A52" s="521">
        <f t="shared" si="0"/>
        <v>29</v>
      </c>
      <c r="B52" s="544" t="s">
        <v>138</v>
      </c>
      <c r="C52" s="545">
        <v>2020</v>
      </c>
      <c r="D52" s="552">
        <v>-281693.37027974956</v>
      </c>
      <c r="E52" s="551">
        <f t="shared" si="1"/>
        <v>-3174164.6889731437</v>
      </c>
      <c r="F52" s="548">
        <v>215</v>
      </c>
      <c r="G52" s="549">
        <f t="shared" si="2"/>
        <v>365</v>
      </c>
      <c r="H52" s="551">
        <f t="shared" si="3"/>
        <v>-165928.97153464702</v>
      </c>
      <c r="I52" s="551">
        <f>I51+H52</f>
        <v>-2829958.5433710394</v>
      </c>
    </row>
    <row r="53" spans="1:9">
      <c r="A53" s="521">
        <f t="shared" si="0"/>
        <v>30</v>
      </c>
      <c r="B53" s="544" t="s">
        <v>139</v>
      </c>
      <c r="C53" s="545">
        <v>2020</v>
      </c>
      <c r="D53" s="552">
        <v>-281693.37027974956</v>
      </c>
      <c r="E53" s="551">
        <f t="shared" si="1"/>
        <v>-3455858.0592528931</v>
      </c>
      <c r="F53" s="548">
        <v>185</v>
      </c>
      <c r="G53" s="549">
        <f t="shared" si="2"/>
        <v>365</v>
      </c>
      <c r="H53" s="551">
        <f t="shared" si="3"/>
        <v>-142776.09178562652</v>
      </c>
      <c r="I53" s="551">
        <f t="shared" si="4"/>
        <v>-2972734.6351566659</v>
      </c>
    </row>
    <row r="54" spans="1:9">
      <c r="A54" s="521">
        <f t="shared" si="0"/>
        <v>31</v>
      </c>
      <c r="B54" s="544" t="s">
        <v>140</v>
      </c>
      <c r="C54" s="545">
        <v>2020</v>
      </c>
      <c r="D54" s="552">
        <v>-281693.37027974956</v>
      </c>
      <c r="E54" s="551">
        <f t="shared" si="1"/>
        <v>-3737551.4295326425</v>
      </c>
      <c r="F54" s="548">
        <v>154</v>
      </c>
      <c r="G54" s="549">
        <f t="shared" si="2"/>
        <v>365</v>
      </c>
      <c r="H54" s="551">
        <f t="shared" si="3"/>
        <v>-118851.44937830529</v>
      </c>
      <c r="I54" s="551">
        <f t="shared" si="4"/>
        <v>-3091586.084534971</v>
      </c>
    </row>
    <row r="55" spans="1:9">
      <c r="A55" s="521">
        <f t="shared" si="0"/>
        <v>32</v>
      </c>
      <c r="B55" s="544" t="s">
        <v>861</v>
      </c>
      <c r="C55" s="545">
        <v>2020</v>
      </c>
      <c r="D55" s="552">
        <v>-281693.37027974956</v>
      </c>
      <c r="E55" s="551">
        <f t="shared" si="1"/>
        <v>-4019244.7998123919</v>
      </c>
      <c r="F55" s="548">
        <v>123</v>
      </c>
      <c r="G55" s="549">
        <f t="shared" si="2"/>
        <v>365</v>
      </c>
      <c r="H55" s="551">
        <f t="shared" si="3"/>
        <v>-94926.806970984093</v>
      </c>
      <c r="I55" s="551">
        <f t="shared" si="4"/>
        <v>-3186512.8915059553</v>
      </c>
    </row>
    <row r="56" spans="1:9">
      <c r="A56" s="521">
        <f t="shared" si="0"/>
        <v>33</v>
      </c>
      <c r="B56" s="544" t="s">
        <v>142</v>
      </c>
      <c r="C56" s="545">
        <v>2020</v>
      </c>
      <c r="D56" s="552">
        <v>-281693.37027974956</v>
      </c>
      <c r="E56" s="551">
        <f t="shared" si="1"/>
        <v>-4300938.1700921413</v>
      </c>
      <c r="F56" s="548">
        <v>93</v>
      </c>
      <c r="G56" s="549">
        <f t="shared" si="2"/>
        <v>365</v>
      </c>
      <c r="H56" s="551">
        <f t="shared" si="3"/>
        <v>-71773.92722196359</v>
      </c>
      <c r="I56" s="551">
        <f t="shared" si="4"/>
        <v>-3258286.8187279189</v>
      </c>
    </row>
    <row r="57" spans="1:9">
      <c r="A57" s="521">
        <f t="shared" si="0"/>
        <v>34</v>
      </c>
      <c r="B57" s="544" t="s">
        <v>143</v>
      </c>
      <c r="C57" s="545">
        <v>2020</v>
      </c>
      <c r="D57" s="552">
        <v>-281693.37027974956</v>
      </c>
      <c r="E57" s="551">
        <f t="shared" si="1"/>
        <v>-4582631.5403718911</v>
      </c>
      <c r="F57" s="548">
        <v>62</v>
      </c>
      <c r="G57" s="549">
        <f t="shared" si="2"/>
        <v>365</v>
      </c>
      <c r="H57" s="551">
        <f t="shared" si="3"/>
        <v>-47849.284814642393</v>
      </c>
      <c r="I57" s="551">
        <f t="shared" si="4"/>
        <v>-3306136.1035425612</v>
      </c>
    </row>
    <row r="58" spans="1:9">
      <c r="A58" s="521">
        <f t="shared" si="0"/>
        <v>35</v>
      </c>
      <c r="B58" s="544" t="s">
        <v>144</v>
      </c>
      <c r="C58" s="545">
        <v>2020</v>
      </c>
      <c r="D58" s="552">
        <v>-281693.37027974956</v>
      </c>
      <c r="E58" s="551">
        <f t="shared" si="1"/>
        <v>-4864324.910651641</v>
      </c>
      <c r="F58" s="548">
        <v>32</v>
      </c>
      <c r="G58" s="549">
        <f t="shared" si="2"/>
        <v>365</v>
      </c>
      <c r="H58" s="551">
        <f t="shared" si="3"/>
        <v>-24696.405065621879</v>
      </c>
      <c r="I58" s="551">
        <f t="shared" si="4"/>
        <v>-3330832.5086081829</v>
      </c>
    </row>
    <row r="59" spans="1:9">
      <c r="A59" s="521">
        <f t="shared" si="0"/>
        <v>36</v>
      </c>
      <c r="B59" s="544" t="s">
        <v>145</v>
      </c>
      <c r="C59" s="545">
        <v>2020</v>
      </c>
      <c r="D59" s="552">
        <v>-281693.37027974956</v>
      </c>
      <c r="E59" s="551">
        <f t="shared" si="1"/>
        <v>-5146018.2809313908</v>
      </c>
      <c r="F59" s="548">
        <v>1</v>
      </c>
      <c r="G59" s="549">
        <f t="shared" si="2"/>
        <v>365</v>
      </c>
      <c r="H59" s="551">
        <f t="shared" si="3"/>
        <v>-771.76265830068371</v>
      </c>
      <c r="I59" s="553">
        <f t="shared" si="4"/>
        <v>-3331604.2712664837</v>
      </c>
    </row>
    <row r="60" spans="1:9" ht="12.75" thickBot="1">
      <c r="A60" s="521">
        <f t="shared" si="0"/>
        <v>37</v>
      </c>
      <c r="B60" s="554" t="s">
        <v>862</v>
      </c>
      <c r="C60" s="554"/>
      <c r="D60" s="555">
        <f>SUM(D48:D59)</f>
        <v>-3380320.4433569941</v>
      </c>
      <c r="E60" s="556"/>
      <c r="F60" s="556"/>
      <c r="G60" s="556"/>
      <c r="H60" s="556"/>
      <c r="I60" s="551"/>
    </row>
    <row r="61" spans="1:9" ht="12.75" thickTop="1">
      <c r="A61" s="521"/>
      <c r="B61" s="421"/>
      <c r="C61" s="421"/>
      <c r="D61" s="421"/>
      <c r="E61" s="421"/>
      <c r="F61" s="421"/>
      <c r="G61" s="421"/>
      <c r="H61" s="421"/>
      <c r="I61" s="421"/>
    </row>
    <row r="62" spans="1:9">
      <c r="A62" s="521"/>
    </row>
    <row r="63" spans="1:9" s="524" customFormat="1" ht="14.45" customHeight="1">
      <c r="A63" s="521">
        <f>A60+1</f>
        <v>38</v>
      </c>
      <c r="B63" s="528" t="s">
        <v>863</v>
      </c>
      <c r="G63" s="529" t="s">
        <v>165</v>
      </c>
      <c r="I63" s="527"/>
    </row>
    <row r="64" spans="1:9" s="524" customFormat="1" ht="14.45" customHeight="1">
      <c r="A64" s="521"/>
      <c r="B64" s="528"/>
      <c r="G64" s="530" t="s">
        <v>834</v>
      </c>
      <c r="I64" s="527"/>
    </row>
    <row r="65" spans="1:7">
      <c r="A65" s="521">
        <f>A63+1</f>
        <v>39</v>
      </c>
      <c r="B65" s="522" t="s">
        <v>835</v>
      </c>
      <c r="C65" s="522"/>
      <c r="D65" s="522"/>
      <c r="E65" s="524"/>
      <c r="F65" s="524"/>
      <c r="G65" s="531">
        <v>-828654.32669522183</v>
      </c>
    </row>
    <row r="66" spans="1:7">
      <c r="A66" s="521">
        <f>+A65+1</f>
        <v>40</v>
      </c>
      <c r="B66" s="522" t="s">
        <v>840</v>
      </c>
      <c r="C66" s="522"/>
      <c r="D66" s="522"/>
      <c r="E66" s="524"/>
      <c r="F66" s="524"/>
      <c r="G66" s="531">
        <v>0</v>
      </c>
    </row>
    <row r="67" spans="1:7">
      <c r="A67" s="521">
        <f>+A66+1</f>
        <v>41</v>
      </c>
      <c r="B67" s="522" t="s">
        <v>841</v>
      </c>
      <c r="C67" s="522"/>
      <c r="D67" s="522"/>
      <c r="E67" s="524"/>
      <c r="F67" s="524"/>
      <c r="G67" s="533">
        <v>-796500.38386574911</v>
      </c>
    </row>
    <row r="68" spans="1:7">
      <c r="A68" s="521">
        <f>+A67+1</f>
        <v>42</v>
      </c>
      <c r="B68" s="522" t="s">
        <v>842</v>
      </c>
      <c r="C68" s="522"/>
      <c r="D68" s="522"/>
      <c r="E68" s="524"/>
      <c r="F68" s="524"/>
      <c r="G68" s="534">
        <f>G65-G66-G67</f>
        <v>-32153.942829472711</v>
      </c>
    </row>
    <row r="69" spans="1:7">
      <c r="A69" s="521">
        <f>+A68+1</f>
        <v>43</v>
      </c>
      <c r="B69" s="522" t="s">
        <v>843</v>
      </c>
      <c r="C69" s="522"/>
      <c r="D69" s="522"/>
      <c r="E69" s="524"/>
      <c r="F69" s="524"/>
      <c r="G69" s="533">
        <v>0</v>
      </c>
    </row>
    <row r="70" spans="1:7" ht="12.75" thickBot="1">
      <c r="A70" s="521">
        <f>+A69+1</f>
        <v>44</v>
      </c>
      <c r="B70" s="522" t="s">
        <v>844</v>
      </c>
      <c r="C70" s="522"/>
      <c r="D70" s="522"/>
      <c r="E70" s="524"/>
      <c r="F70" s="524"/>
      <c r="G70" s="532">
        <f>G68-G69</f>
        <v>-32153.942829472711</v>
      </c>
    </row>
    <row r="71" spans="1:7" ht="12.75" thickTop="1">
      <c r="A71" s="521"/>
      <c r="B71" s="522"/>
      <c r="C71" s="522"/>
      <c r="D71" s="522"/>
      <c r="E71" s="524"/>
      <c r="F71" s="524"/>
      <c r="G71" s="534"/>
    </row>
    <row r="72" spans="1:7">
      <c r="A72" s="521">
        <f>+A70+1</f>
        <v>45</v>
      </c>
      <c r="B72" s="522" t="s">
        <v>836</v>
      </c>
      <c r="C72" s="522"/>
      <c r="D72" s="522"/>
      <c r="E72" s="524"/>
      <c r="F72" s="524"/>
      <c r="G72" s="531">
        <v>-772610.24787423236</v>
      </c>
    </row>
    <row r="73" spans="1:7">
      <c r="A73" s="521">
        <f>+A72+1</f>
        <v>46</v>
      </c>
      <c r="B73" s="522" t="s">
        <v>840</v>
      </c>
      <c r="C73" s="522"/>
      <c r="D73" s="522"/>
      <c r="E73" s="524"/>
      <c r="F73" s="524"/>
      <c r="G73" s="531">
        <v>0</v>
      </c>
    </row>
    <row r="74" spans="1:7">
      <c r="A74" s="521">
        <f>+A73+1</f>
        <v>47</v>
      </c>
      <c r="B74" s="522" t="s">
        <v>841</v>
      </c>
      <c r="C74" s="522"/>
      <c r="D74" s="522"/>
      <c r="E74" s="524"/>
      <c r="F74" s="524"/>
      <c r="G74" s="533">
        <v>-748021.93943019467</v>
      </c>
    </row>
    <row r="75" spans="1:7">
      <c r="A75" s="521">
        <f>+A74+1</f>
        <v>48</v>
      </c>
      <c r="B75" s="522" t="s">
        <v>842</v>
      </c>
      <c r="C75" s="522"/>
      <c r="D75" s="522"/>
      <c r="E75" s="524"/>
      <c r="F75" s="524"/>
      <c r="G75" s="534">
        <f>G72-G73-G74</f>
        <v>-24588.308444037684</v>
      </c>
    </row>
    <row r="76" spans="1:7">
      <c r="A76" s="521">
        <f>+A75+1</f>
        <v>49</v>
      </c>
      <c r="B76" s="522" t="s">
        <v>845</v>
      </c>
      <c r="C76" s="522"/>
      <c r="D76" s="522"/>
      <c r="E76" s="524"/>
      <c r="F76" s="524"/>
      <c r="G76" s="533">
        <v>0</v>
      </c>
    </row>
    <row r="77" spans="1:7" ht="12.75" thickBot="1">
      <c r="A77" s="521">
        <f>+A76+1</f>
        <v>50</v>
      </c>
      <c r="B77" s="522" t="s">
        <v>846</v>
      </c>
      <c r="C77" s="522"/>
      <c r="D77" s="522"/>
      <c r="E77" s="524"/>
      <c r="F77" s="524"/>
      <c r="G77" s="532">
        <f>G75-G76</f>
        <v>-24588.308444037684</v>
      </c>
    </row>
    <row r="78" spans="1:7" ht="12.75" thickTop="1">
      <c r="A78" s="521"/>
      <c r="B78" s="522"/>
      <c r="C78" s="522"/>
      <c r="D78" s="522"/>
      <c r="E78" s="524"/>
      <c r="F78" s="524"/>
      <c r="G78" s="534"/>
    </row>
    <row r="79" spans="1:7">
      <c r="A79" s="521">
        <f>+A77+1</f>
        <v>51</v>
      </c>
      <c r="B79" s="522" t="s">
        <v>847</v>
      </c>
      <c r="C79" s="522"/>
      <c r="D79" s="522"/>
      <c r="E79" s="524"/>
      <c r="F79" s="524"/>
      <c r="G79" s="534">
        <v>0</v>
      </c>
    </row>
    <row r="80" spans="1:7">
      <c r="A80" s="521">
        <f>+A79+1</f>
        <v>52</v>
      </c>
      <c r="B80" s="522" t="s">
        <v>848</v>
      </c>
      <c r="C80" s="522"/>
      <c r="D80" s="522"/>
      <c r="E80" s="524"/>
      <c r="F80" s="524"/>
      <c r="G80" s="534">
        <f>(G70+G77)/2</f>
        <v>-28371.125636755198</v>
      </c>
    </row>
    <row r="81" spans="1:9" ht="12.75" thickBot="1">
      <c r="A81" s="521">
        <f>+A80+1</f>
        <v>53</v>
      </c>
      <c r="B81" s="522" t="s">
        <v>849</v>
      </c>
      <c r="C81" s="522"/>
      <c r="D81" s="522"/>
      <c r="E81" s="524"/>
      <c r="F81" s="524"/>
      <c r="G81" s="532">
        <f>SUM(G79:G80)</f>
        <v>-28371.125636755198</v>
      </c>
      <c r="H81" s="526" t="s">
        <v>901</v>
      </c>
    </row>
    <row r="82" spans="1:9" ht="12.75" thickTop="1"/>
    <row r="84" spans="1:9" s="524" customFormat="1" ht="14.45" customHeight="1">
      <c r="A84" s="521">
        <f>A81+1</f>
        <v>54</v>
      </c>
      <c r="B84" s="528" t="s">
        <v>864</v>
      </c>
      <c r="G84" s="529" t="s">
        <v>165</v>
      </c>
      <c r="I84" s="527"/>
    </row>
    <row r="85" spans="1:9" s="524" customFormat="1" ht="14.45" customHeight="1">
      <c r="A85" s="521"/>
      <c r="B85" s="528"/>
      <c r="G85" s="530" t="s">
        <v>834</v>
      </c>
      <c r="I85" s="527"/>
    </row>
    <row r="86" spans="1:9" s="524" customFormat="1">
      <c r="A86" s="521">
        <f>A84+1</f>
        <v>55</v>
      </c>
      <c r="B86" s="522" t="s">
        <v>835</v>
      </c>
      <c r="C86" s="522"/>
      <c r="D86" s="522"/>
      <c r="G86" s="531">
        <v>118595.91094517715</v>
      </c>
      <c r="H86" s="537"/>
      <c r="I86" s="527"/>
    </row>
    <row r="87" spans="1:9" s="524" customFormat="1">
      <c r="A87" s="521">
        <f>+A86+1</f>
        <v>56</v>
      </c>
      <c r="B87" s="522" t="s">
        <v>840</v>
      </c>
      <c r="C87" s="522"/>
      <c r="D87" s="522"/>
      <c r="G87" s="531">
        <v>0</v>
      </c>
      <c r="H87" s="537"/>
      <c r="I87" s="527"/>
    </row>
    <row r="88" spans="1:9" s="524" customFormat="1">
      <c r="A88" s="521">
        <f>+A87+1</f>
        <v>57</v>
      </c>
      <c r="B88" s="522" t="s">
        <v>841</v>
      </c>
      <c r="C88" s="522"/>
      <c r="D88" s="522"/>
      <c r="G88" s="533">
        <v>0</v>
      </c>
      <c r="H88" s="537"/>
      <c r="I88" s="527"/>
    </row>
    <row r="89" spans="1:9">
      <c r="A89" s="521">
        <f>+A88+1</f>
        <v>58</v>
      </c>
      <c r="B89" s="522" t="s">
        <v>842</v>
      </c>
      <c r="C89" s="522"/>
      <c r="D89" s="522"/>
      <c r="E89" s="524"/>
      <c r="F89" s="524"/>
      <c r="G89" s="534">
        <f>G86-G87-G88</f>
        <v>118595.91094517715</v>
      </c>
    </row>
    <row r="90" spans="1:9">
      <c r="A90" s="521">
        <f>+A89+1</f>
        <v>59</v>
      </c>
      <c r="B90" s="522" t="s">
        <v>843</v>
      </c>
      <c r="C90" s="522"/>
      <c r="D90" s="522"/>
      <c r="E90" s="524"/>
      <c r="F90" s="524"/>
      <c r="G90" s="533">
        <v>0</v>
      </c>
    </row>
    <row r="91" spans="1:9" ht="12.75" thickBot="1">
      <c r="A91" s="521">
        <f>+A90+1</f>
        <v>60</v>
      </c>
      <c r="B91" s="522" t="s">
        <v>844</v>
      </c>
      <c r="C91" s="522"/>
      <c r="D91" s="522"/>
      <c r="E91" s="524"/>
      <c r="F91" s="524"/>
      <c r="G91" s="532">
        <f>G89-G90</f>
        <v>118595.91094517715</v>
      </c>
    </row>
    <row r="92" spans="1:9" ht="12.75" thickTop="1">
      <c r="A92" s="521"/>
      <c r="B92" s="522"/>
      <c r="C92" s="522"/>
      <c r="D92" s="522"/>
      <c r="E92" s="524"/>
      <c r="F92" s="524"/>
      <c r="G92" s="534"/>
    </row>
    <row r="93" spans="1:9">
      <c r="A93" s="521">
        <f>+A91+1</f>
        <v>61</v>
      </c>
      <c r="B93" s="522" t="s">
        <v>836</v>
      </c>
      <c r="C93" s="522"/>
      <c r="D93" s="522"/>
      <c r="E93" s="524"/>
      <c r="F93" s="524"/>
      <c r="G93" s="531">
        <v>138661.79307962954</v>
      </c>
    </row>
    <row r="94" spans="1:9">
      <c r="A94" s="521">
        <f>+A93+1</f>
        <v>62</v>
      </c>
      <c r="B94" s="522" t="s">
        <v>840</v>
      </c>
      <c r="C94" s="522"/>
      <c r="D94" s="522"/>
      <c r="E94" s="524"/>
      <c r="F94" s="524"/>
      <c r="G94" s="531">
        <v>0</v>
      </c>
    </row>
    <row r="95" spans="1:9">
      <c r="A95" s="521">
        <f>+A94+1</f>
        <v>63</v>
      </c>
      <c r="B95" s="522" t="s">
        <v>841</v>
      </c>
      <c r="C95" s="522"/>
      <c r="D95" s="522"/>
      <c r="E95" s="524"/>
      <c r="F95" s="524"/>
      <c r="G95" s="533">
        <v>0</v>
      </c>
    </row>
    <row r="96" spans="1:9">
      <c r="A96" s="521">
        <f>+A95+1</f>
        <v>64</v>
      </c>
      <c r="B96" s="522" t="s">
        <v>842</v>
      </c>
      <c r="C96" s="522"/>
      <c r="D96" s="522"/>
      <c r="E96" s="524"/>
      <c r="F96" s="524"/>
      <c r="G96" s="534">
        <f>G93-G94-G95</f>
        <v>138661.79307962954</v>
      </c>
    </row>
    <row r="97" spans="1:8">
      <c r="A97" s="521">
        <f>+A96+1</f>
        <v>65</v>
      </c>
      <c r="B97" s="522" t="s">
        <v>845</v>
      </c>
      <c r="C97" s="522"/>
      <c r="D97" s="522"/>
      <c r="E97" s="524"/>
      <c r="F97" s="524"/>
      <c r="G97" s="533">
        <v>0</v>
      </c>
    </row>
    <row r="98" spans="1:8" ht="12.75" thickBot="1">
      <c r="A98" s="521">
        <f>+A97+1</f>
        <v>66</v>
      </c>
      <c r="B98" s="522" t="s">
        <v>846</v>
      </c>
      <c r="C98" s="522"/>
      <c r="D98" s="522"/>
      <c r="E98" s="524"/>
      <c r="F98" s="524"/>
      <c r="G98" s="532">
        <f>G96-G97</f>
        <v>138661.79307962954</v>
      </c>
    </row>
    <row r="99" spans="1:8" ht="12.75" thickTop="1">
      <c r="A99" s="521"/>
      <c r="B99" s="522"/>
      <c r="C99" s="522"/>
      <c r="D99" s="522"/>
      <c r="E99" s="524"/>
      <c r="F99" s="524"/>
      <c r="G99" s="534"/>
    </row>
    <row r="100" spans="1:8">
      <c r="A100" s="521">
        <f>+A98+1</f>
        <v>67</v>
      </c>
      <c r="B100" s="522" t="s">
        <v>847</v>
      </c>
      <c r="C100" s="522"/>
      <c r="D100" s="522"/>
      <c r="E100" s="524"/>
      <c r="F100" s="524"/>
      <c r="G100" s="534">
        <v>0</v>
      </c>
    </row>
    <row r="101" spans="1:8">
      <c r="A101" s="521">
        <f>+A100+1</f>
        <v>68</v>
      </c>
      <c r="B101" s="522" t="s">
        <v>848</v>
      </c>
      <c r="C101" s="522"/>
      <c r="D101" s="522"/>
      <c r="E101" s="524"/>
      <c r="F101" s="524"/>
      <c r="G101" s="534">
        <f>(G91+G98)/2</f>
        <v>128628.85201240334</v>
      </c>
    </row>
    <row r="102" spans="1:8" ht="12.75" thickBot="1">
      <c r="A102" s="521">
        <f>+A101+1</f>
        <v>69</v>
      </c>
      <c r="B102" s="522" t="s">
        <v>849</v>
      </c>
      <c r="C102" s="522"/>
      <c r="D102" s="522"/>
      <c r="E102" s="524"/>
      <c r="F102" s="524"/>
      <c r="G102" s="532">
        <f>SUM(G100:G101)</f>
        <v>128628.85201240334</v>
      </c>
      <c r="H102" s="526" t="s">
        <v>900</v>
      </c>
    </row>
    <row r="103" spans="1:8" ht="12.75" thickTop="1"/>
  </sheetData>
  <mergeCells count="5">
    <mergeCell ref="A2:K2"/>
    <mergeCell ref="B11:J11"/>
    <mergeCell ref="B13:J13"/>
    <mergeCell ref="G22:G23"/>
    <mergeCell ref="B42:J42"/>
  </mergeCells>
  <pageMargins left="0.7" right="0.7" top="0.75" bottom="0.75" header="0.3" footer="0.3"/>
  <pageSetup scale="54" orientation="portrait" verticalDpi="1200" r:id="rId1"/>
  <rowBreaks count="1" manualBreakCount="1">
    <brk id="4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65"/>
  <sheetViews>
    <sheetView showGridLines="0" view="pageBreakPreview" zoomScale="90" zoomScaleNormal="100" zoomScaleSheetLayoutView="90" workbookViewId="0">
      <selection activeCell="E20" sqref="E20"/>
    </sheetView>
  </sheetViews>
  <sheetFormatPr defaultColWidth="9.83203125" defaultRowHeight="12"/>
  <cols>
    <col min="1" max="1" width="7.1640625" style="557" customWidth="1"/>
    <col min="2" max="2" width="36.83203125" style="557" customWidth="1"/>
    <col min="3" max="4" width="4" style="557" customWidth="1"/>
    <col min="5" max="11" width="16.83203125" style="557" customWidth="1"/>
    <col min="12" max="16384" width="9.83203125" style="557"/>
  </cols>
  <sheetData>
    <row r="1" spans="1:11" s="421" customFormat="1">
      <c r="A1" s="514" t="s">
        <v>738</v>
      </c>
      <c r="B1" s="515"/>
    </row>
    <row r="2" spans="1:11" s="421" customFormat="1">
      <c r="A2" s="771" t="s">
        <v>827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</row>
    <row r="3" spans="1:11" s="421" customFormat="1">
      <c r="A3" s="516" t="s">
        <v>865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</row>
    <row r="4" spans="1:11" s="421" customFormat="1">
      <c r="A4" s="771" t="s">
        <v>866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</row>
    <row r="5" spans="1:11">
      <c r="K5" s="558"/>
    </row>
    <row r="6" spans="1:11">
      <c r="K6" s="559"/>
    </row>
    <row r="7" spans="1:11">
      <c r="A7" s="777"/>
      <c r="B7" s="777"/>
      <c r="C7" s="777"/>
      <c r="D7" s="777"/>
      <c r="E7" s="777"/>
      <c r="F7" s="777"/>
      <c r="G7" s="777"/>
      <c r="H7" s="777"/>
      <c r="I7" s="777"/>
      <c r="J7" s="777"/>
      <c r="K7" s="777"/>
    </row>
    <row r="8" spans="1:11" s="562" customFormat="1">
      <c r="A8" s="578"/>
      <c r="F8" s="579"/>
      <c r="G8" s="560">
        <v>2021</v>
      </c>
    </row>
    <row r="9" spans="1:11" s="562" customFormat="1"/>
    <row r="10" spans="1:11" s="562" customFormat="1">
      <c r="A10" s="561" t="s">
        <v>867</v>
      </c>
      <c r="B10" s="561"/>
      <c r="G10" s="563">
        <v>0.21</v>
      </c>
    </row>
    <row r="11" spans="1:11" s="562" customFormat="1">
      <c r="A11" s="561"/>
      <c r="B11" s="561"/>
      <c r="F11" s="580"/>
    </row>
    <row r="12" spans="1:11" s="562" customFormat="1">
      <c r="A12" s="561" t="s">
        <v>868</v>
      </c>
      <c r="B12" s="561"/>
      <c r="E12" s="563">
        <v>8.6999999999999994E-2</v>
      </c>
      <c r="F12" s="563">
        <v>0.6</v>
      </c>
    </row>
    <row r="13" spans="1:11" s="562" customFormat="1">
      <c r="A13" s="561" t="s">
        <v>869</v>
      </c>
      <c r="B13" s="561"/>
      <c r="E13" s="563">
        <v>0.09</v>
      </c>
      <c r="F13" s="563">
        <v>0.4</v>
      </c>
    </row>
    <row r="14" spans="1:11" s="562" customFormat="1">
      <c r="A14" s="561" t="s">
        <v>870</v>
      </c>
      <c r="B14" s="561"/>
      <c r="G14" s="564">
        <f>(E12*F12)+(E13*F13)</f>
        <v>8.8200000000000001E-2</v>
      </c>
    </row>
    <row r="15" spans="1:11" s="562" customFormat="1">
      <c r="A15" s="561"/>
      <c r="B15" s="561"/>
    </row>
    <row r="16" spans="1:11" s="562" customFormat="1"/>
    <row r="17" spans="1:11">
      <c r="A17" s="565"/>
      <c r="B17" s="566"/>
      <c r="C17" s="566"/>
      <c r="D17" s="566"/>
      <c r="E17" s="566"/>
      <c r="F17" s="566"/>
      <c r="G17" s="566"/>
      <c r="H17" s="566"/>
      <c r="I17" s="566"/>
      <c r="J17" s="566"/>
    </row>
    <row r="18" spans="1:11">
      <c r="A18" s="565"/>
      <c r="B18" s="567" t="s">
        <v>586</v>
      </c>
      <c r="C18" s="566"/>
      <c r="D18" s="566"/>
      <c r="E18" s="566"/>
      <c r="F18" s="566"/>
      <c r="G18" s="566"/>
      <c r="H18" s="566"/>
      <c r="I18" s="566"/>
      <c r="J18" s="566"/>
    </row>
    <row r="19" spans="1:11">
      <c r="A19" s="565"/>
      <c r="B19" s="568"/>
      <c r="C19" s="568"/>
      <c r="D19" s="568"/>
      <c r="E19" s="569" t="s">
        <v>580</v>
      </c>
      <c r="F19" s="569"/>
      <c r="G19" s="569" t="s">
        <v>575</v>
      </c>
      <c r="H19" s="569" t="s">
        <v>576</v>
      </c>
      <c r="I19" s="569" t="s">
        <v>578</v>
      </c>
      <c r="J19" s="569" t="s">
        <v>597</v>
      </c>
      <c r="K19" s="570" t="s">
        <v>583</v>
      </c>
    </row>
    <row r="20" spans="1:11">
      <c r="A20" s="411" t="s">
        <v>64</v>
      </c>
      <c r="B20" s="412" t="s">
        <v>327</v>
      </c>
      <c r="C20" s="571"/>
      <c r="D20" s="571"/>
      <c r="E20" s="414" t="s">
        <v>572</v>
      </c>
      <c r="F20" s="414" t="s">
        <v>573</v>
      </c>
      <c r="G20" s="414" t="s">
        <v>574</v>
      </c>
      <c r="H20" s="414" t="s">
        <v>577</v>
      </c>
      <c r="I20" s="414" t="s">
        <v>579</v>
      </c>
      <c r="J20" s="414" t="s">
        <v>579</v>
      </c>
      <c r="K20" s="414" t="s">
        <v>581</v>
      </c>
    </row>
    <row r="21" spans="1:11">
      <c r="A21" s="565"/>
      <c r="B21" s="570" t="s">
        <v>117</v>
      </c>
      <c r="E21" s="570" t="s">
        <v>275</v>
      </c>
      <c r="F21" s="570" t="s">
        <v>119</v>
      </c>
      <c r="G21" s="570" t="s">
        <v>276</v>
      </c>
      <c r="H21" s="570" t="s">
        <v>122</v>
      </c>
      <c r="I21" s="570" t="s">
        <v>123</v>
      </c>
      <c r="J21" s="570" t="s">
        <v>124</v>
      </c>
      <c r="K21" s="570" t="s">
        <v>125</v>
      </c>
    </row>
    <row r="23" spans="1:11">
      <c r="A23" s="572">
        <v>1</v>
      </c>
      <c r="B23" s="561" t="s">
        <v>593</v>
      </c>
      <c r="C23" s="561"/>
      <c r="D23" s="561"/>
      <c r="E23" s="573">
        <v>0.21</v>
      </c>
      <c r="F23" s="573">
        <v>0</v>
      </c>
      <c r="G23" s="573">
        <v>0</v>
      </c>
      <c r="H23" s="573">
        <v>0</v>
      </c>
      <c r="I23" s="573">
        <v>0</v>
      </c>
      <c r="J23" s="573">
        <v>0</v>
      </c>
      <c r="K23" s="561"/>
    </row>
    <row r="24" spans="1:11">
      <c r="A24" s="572">
        <v>2</v>
      </c>
      <c r="B24" s="561" t="s">
        <v>590</v>
      </c>
      <c r="C24" s="561"/>
      <c r="D24" s="561"/>
      <c r="E24" s="574">
        <v>1</v>
      </c>
      <c r="F24" s="574">
        <v>0</v>
      </c>
      <c r="G24" s="574">
        <v>0</v>
      </c>
      <c r="H24" s="574">
        <v>0</v>
      </c>
      <c r="I24" s="574">
        <v>0</v>
      </c>
      <c r="J24" s="574">
        <v>0</v>
      </c>
      <c r="K24" s="561"/>
    </row>
    <row r="25" spans="1:11">
      <c r="A25" s="572">
        <v>3</v>
      </c>
      <c r="B25" s="561" t="s">
        <v>585</v>
      </c>
      <c r="C25" s="561"/>
      <c r="D25" s="561"/>
      <c r="E25" s="575">
        <f>E23*E24</f>
        <v>0.21</v>
      </c>
      <c r="F25" s="575">
        <f t="shared" ref="F25:J25" si="0">F23*F24</f>
        <v>0</v>
      </c>
      <c r="G25" s="575">
        <f t="shared" si="0"/>
        <v>0</v>
      </c>
      <c r="H25" s="575">
        <f t="shared" si="0"/>
        <v>0</v>
      </c>
      <c r="I25" s="575">
        <f>I23*I24</f>
        <v>0</v>
      </c>
      <c r="J25" s="575">
        <f t="shared" si="0"/>
        <v>0</v>
      </c>
    </row>
    <row r="26" spans="1:11">
      <c r="A26" s="572">
        <v>4</v>
      </c>
      <c r="B26" s="561" t="s">
        <v>582</v>
      </c>
      <c r="C26" s="561"/>
      <c r="D26" s="561"/>
      <c r="E26" s="561"/>
      <c r="F26" s="575"/>
      <c r="G26" s="561"/>
      <c r="H26" s="561"/>
      <c r="I26" s="561"/>
      <c r="J26" s="561"/>
      <c r="K26" s="576">
        <f>SUM(E25:J25)</f>
        <v>0.21</v>
      </c>
    </row>
    <row r="27" spans="1:11">
      <c r="A27" s="572"/>
      <c r="B27" s="561"/>
      <c r="C27" s="561"/>
      <c r="D27" s="561"/>
      <c r="E27" s="561"/>
      <c r="F27" s="575"/>
      <c r="G27" s="561"/>
      <c r="H27" s="561"/>
      <c r="I27" s="561"/>
      <c r="J27" s="561"/>
      <c r="K27" s="561"/>
    </row>
    <row r="28" spans="1:11">
      <c r="A28" s="572">
        <v>5</v>
      </c>
      <c r="B28" s="561" t="s">
        <v>594</v>
      </c>
      <c r="C28" s="561"/>
      <c r="D28" s="561"/>
      <c r="E28" s="573">
        <v>8.8200000000000001E-2</v>
      </c>
      <c r="F28" s="573">
        <v>0</v>
      </c>
      <c r="G28" s="573">
        <v>0</v>
      </c>
      <c r="H28" s="573">
        <v>0</v>
      </c>
      <c r="I28" s="573">
        <v>0</v>
      </c>
      <c r="J28" s="573">
        <v>0</v>
      </c>
      <c r="K28" s="561"/>
    </row>
    <row r="29" spans="1:11">
      <c r="A29" s="572">
        <v>6</v>
      </c>
      <c r="B29" s="561" t="s">
        <v>590</v>
      </c>
      <c r="C29" s="561"/>
      <c r="D29" s="561"/>
      <c r="E29" s="574">
        <v>1</v>
      </c>
      <c r="F29" s="574">
        <v>0</v>
      </c>
      <c r="G29" s="574">
        <v>0</v>
      </c>
      <c r="H29" s="574">
        <v>0</v>
      </c>
      <c r="I29" s="574">
        <v>0</v>
      </c>
      <c r="J29" s="574">
        <v>0</v>
      </c>
      <c r="K29" s="561"/>
    </row>
    <row r="30" spans="1:11">
      <c r="A30" s="572">
        <v>7</v>
      </c>
      <c r="B30" s="561" t="s">
        <v>585</v>
      </c>
      <c r="C30" s="561"/>
      <c r="D30" s="561"/>
      <c r="E30" s="575">
        <f t="shared" ref="E30:J30" si="1">E28*E29</f>
        <v>8.8200000000000001E-2</v>
      </c>
      <c r="F30" s="575">
        <f t="shared" si="1"/>
        <v>0</v>
      </c>
      <c r="G30" s="575">
        <f t="shared" si="1"/>
        <v>0</v>
      </c>
      <c r="H30" s="575">
        <f t="shared" si="1"/>
        <v>0</v>
      </c>
      <c r="I30" s="575">
        <f t="shared" si="1"/>
        <v>0</v>
      </c>
      <c r="J30" s="575">
        <f t="shared" si="1"/>
        <v>0</v>
      </c>
    </row>
    <row r="31" spans="1:11">
      <c r="A31" s="572">
        <v>8</v>
      </c>
      <c r="B31" s="561" t="s">
        <v>591</v>
      </c>
      <c r="C31" s="561"/>
      <c r="D31" s="561"/>
      <c r="E31" s="575"/>
      <c r="F31" s="575"/>
      <c r="G31" s="575"/>
      <c r="H31" s="575"/>
      <c r="I31" s="575"/>
      <c r="J31" s="575"/>
      <c r="K31" s="576">
        <f>SUM(E30:J30)</f>
        <v>8.8200000000000001E-2</v>
      </c>
    </row>
    <row r="32" spans="1:11">
      <c r="A32" s="572"/>
      <c r="B32" s="561"/>
      <c r="C32" s="561"/>
      <c r="D32" s="561"/>
      <c r="E32" s="561"/>
      <c r="F32" s="561"/>
      <c r="G32" s="561"/>
      <c r="H32" s="561"/>
      <c r="I32" s="561"/>
      <c r="J32" s="561"/>
      <c r="K32" s="561"/>
    </row>
    <row r="33" spans="1:11">
      <c r="A33" s="572"/>
    </row>
    <row r="34" spans="1:11">
      <c r="A34" s="572"/>
    </row>
    <row r="35" spans="1:11">
      <c r="A35" s="572"/>
      <c r="B35" s="561"/>
      <c r="C35" s="421"/>
      <c r="D35" s="421"/>
      <c r="E35" s="421"/>
      <c r="F35" s="421"/>
      <c r="G35" s="421"/>
      <c r="H35" s="421"/>
    </row>
    <row r="36" spans="1:11">
      <c r="A36" s="572"/>
      <c r="B36" s="561"/>
      <c r="C36" s="421"/>
      <c r="D36" s="421"/>
      <c r="E36" s="421"/>
      <c r="F36" s="421"/>
      <c r="G36" s="421"/>
      <c r="H36" s="421"/>
    </row>
    <row r="37" spans="1:11">
      <c r="A37" s="572"/>
      <c r="B37" s="561"/>
      <c r="C37" s="561"/>
      <c r="D37" s="561"/>
      <c r="E37" s="561"/>
      <c r="F37" s="561"/>
      <c r="G37" s="561"/>
      <c r="H37" s="561"/>
      <c r="I37" s="561"/>
      <c r="J37" s="561"/>
      <c r="K37" s="561"/>
    </row>
    <row r="38" spans="1:11">
      <c r="A38" s="561"/>
      <c r="C38" s="561"/>
      <c r="D38" s="561"/>
      <c r="E38" s="561"/>
      <c r="F38" s="561"/>
      <c r="G38" s="561"/>
      <c r="H38" s="561"/>
      <c r="I38" s="561"/>
      <c r="J38" s="561"/>
      <c r="K38" s="561"/>
    </row>
    <row r="39" spans="1:11">
      <c r="A39" s="561"/>
      <c r="B39" s="561"/>
      <c r="C39" s="561"/>
      <c r="D39" s="561"/>
      <c r="E39" s="561"/>
      <c r="F39" s="561"/>
      <c r="G39" s="561"/>
      <c r="H39" s="561"/>
      <c r="I39" s="561"/>
      <c r="J39" s="561"/>
      <c r="K39" s="561"/>
    </row>
    <row r="40" spans="1:11">
      <c r="A40" s="561"/>
      <c r="B40" s="561"/>
      <c r="C40" s="561"/>
      <c r="D40" s="561"/>
      <c r="E40" s="561"/>
      <c r="F40" s="561"/>
      <c r="G40" s="561"/>
      <c r="H40" s="561"/>
      <c r="I40" s="561"/>
      <c r="J40" s="561"/>
      <c r="K40" s="561"/>
    </row>
    <row r="41" spans="1:11">
      <c r="A41" s="561"/>
      <c r="B41" s="778"/>
      <c r="C41" s="778"/>
      <c r="D41" s="778"/>
      <c r="E41" s="778"/>
      <c r="F41" s="778"/>
      <c r="G41" s="778"/>
      <c r="H41" s="778"/>
      <c r="I41" s="778"/>
      <c r="J41" s="778"/>
      <c r="K41" s="778"/>
    </row>
    <row r="42" spans="1:11">
      <c r="A42" s="561"/>
      <c r="B42" s="778"/>
      <c r="C42" s="778"/>
      <c r="D42" s="778"/>
      <c r="E42" s="778"/>
      <c r="F42" s="778"/>
      <c r="G42" s="778"/>
      <c r="H42" s="778"/>
      <c r="I42" s="778"/>
      <c r="J42" s="778"/>
      <c r="K42" s="778"/>
    </row>
    <row r="43" spans="1:11">
      <c r="A43" s="561"/>
      <c r="B43" s="778"/>
      <c r="C43" s="778"/>
      <c r="D43" s="778"/>
      <c r="E43" s="778"/>
      <c r="F43" s="778"/>
      <c r="G43" s="778"/>
      <c r="H43" s="778"/>
      <c r="I43" s="778"/>
      <c r="J43" s="778"/>
      <c r="K43" s="778"/>
    </row>
    <row r="44" spans="1:11">
      <c r="A44" s="561"/>
      <c r="B44" s="577"/>
      <c r="C44" s="561"/>
      <c r="D44" s="561"/>
      <c r="E44" s="561"/>
      <c r="F44" s="561"/>
      <c r="G44" s="561"/>
      <c r="H44" s="561"/>
      <c r="I44" s="561"/>
      <c r="J44" s="561"/>
      <c r="K44" s="561"/>
    </row>
    <row r="45" spans="1:11">
      <c r="A45" s="561"/>
      <c r="B45" s="577"/>
      <c r="C45" s="561"/>
      <c r="D45" s="561"/>
      <c r="E45" s="561"/>
      <c r="F45" s="561"/>
      <c r="G45" s="561"/>
      <c r="H45" s="561"/>
      <c r="I45" s="561"/>
      <c r="J45" s="561"/>
      <c r="K45" s="561"/>
    </row>
    <row r="46" spans="1:11">
      <c r="A46" s="561"/>
      <c r="B46" s="561"/>
      <c r="C46" s="561"/>
      <c r="D46" s="561"/>
      <c r="E46" s="561"/>
      <c r="F46" s="561"/>
      <c r="G46" s="561"/>
      <c r="H46" s="561"/>
      <c r="I46" s="561"/>
      <c r="J46" s="561"/>
      <c r="K46" s="561"/>
    </row>
    <row r="47" spans="1:11">
      <c r="A47" s="561"/>
      <c r="B47" s="561"/>
      <c r="C47" s="561"/>
      <c r="D47" s="561"/>
      <c r="E47" s="561"/>
      <c r="F47" s="561"/>
      <c r="G47" s="561"/>
      <c r="H47" s="561"/>
      <c r="I47" s="561"/>
      <c r="J47" s="561"/>
      <c r="K47" s="561"/>
    </row>
    <row r="48" spans="1:11">
      <c r="A48" s="561"/>
      <c r="B48" s="561"/>
      <c r="C48" s="561"/>
      <c r="D48" s="561"/>
      <c r="E48" s="561"/>
      <c r="F48" s="561"/>
      <c r="G48" s="561"/>
      <c r="H48" s="561"/>
      <c r="I48" s="561"/>
      <c r="J48" s="561"/>
      <c r="K48" s="561"/>
    </row>
    <row r="49" spans="1:11">
      <c r="A49" s="561"/>
      <c r="B49" s="561"/>
      <c r="C49" s="561"/>
      <c r="D49" s="561"/>
      <c r="E49" s="561"/>
      <c r="F49" s="561"/>
      <c r="G49" s="561"/>
      <c r="H49" s="561"/>
      <c r="I49" s="561"/>
      <c r="J49" s="561"/>
      <c r="K49" s="561"/>
    </row>
    <row r="50" spans="1:11">
      <c r="A50" s="561"/>
      <c r="B50" s="561"/>
      <c r="C50" s="561"/>
      <c r="D50" s="561"/>
      <c r="E50" s="561"/>
      <c r="F50" s="561"/>
      <c r="G50" s="561"/>
      <c r="H50" s="561"/>
      <c r="I50" s="561"/>
      <c r="J50" s="561"/>
      <c r="K50" s="561"/>
    </row>
    <row r="51" spans="1:11">
      <c r="A51" s="561"/>
      <c r="B51" s="561"/>
      <c r="C51" s="561"/>
      <c r="D51" s="561"/>
      <c r="E51" s="561"/>
      <c r="F51" s="561"/>
      <c r="G51" s="561"/>
      <c r="H51" s="561"/>
      <c r="I51" s="561"/>
      <c r="J51" s="561"/>
      <c r="K51" s="561"/>
    </row>
    <row r="52" spans="1:11">
      <c r="A52" s="561"/>
      <c r="B52" s="561"/>
      <c r="C52" s="561"/>
      <c r="D52" s="561"/>
      <c r="E52" s="561"/>
      <c r="F52" s="561"/>
      <c r="G52" s="561"/>
      <c r="H52" s="561"/>
      <c r="I52" s="561"/>
      <c r="J52" s="561"/>
      <c r="K52" s="561"/>
    </row>
    <row r="53" spans="1:11">
      <c r="A53" s="561"/>
      <c r="B53" s="561"/>
      <c r="C53" s="561"/>
      <c r="D53" s="561"/>
      <c r="E53" s="561"/>
      <c r="F53" s="561"/>
      <c r="G53" s="561"/>
      <c r="H53" s="561"/>
      <c r="I53" s="561"/>
      <c r="J53" s="561"/>
      <c r="K53" s="561"/>
    </row>
    <row r="54" spans="1:11">
      <c r="A54" s="561"/>
      <c r="B54" s="561"/>
      <c r="C54" s="561"/>
      <c r="D54" s="561"/>
      <c r="E54" s="561"/>
      <c r="F54" s="561"/>
      <c r="G54" s="561"/>
      <c r="H54" s="561"/>
      <c r="I54" s="561"/>
      <c r="J54" s="561"/>
      <c r="K54" s="561"/>
    </row>
    <row r="55" spans="1:11">
      <c r="A55" s="561"/>
      <c r="B55" s="561"/>
      <c r="C55" s="561"/>
      <c r="D55" s="561"/>
      <c r="E55" s="561"/>
      <c r="F55" s="561"/>
      <c r="G55" s="561"/>
      <c r="H55" s="561"/>
      <c r="I55" s="561"/>
      <c r="J55" s="561"/>
      <c r="K55" s="561"/>
    </row>
    <row r="56" spans="1:11">
      <c r="A56" s="561"/>
      <c r="B56" s="561"/>
      <c r="C56" s="561"/>
      <c r="D56" s="561"/>
      <c r="E56" s="561"/>
      <c r="F56" s="561"/>
      <c r="G56" s="561"/>
      <c r="H56" s="561"/>
      <c r="I56" s="561"/>
      <c r="J56" s="561"/>
      <c r="K56" s="561"/>
    </row>
    <row r="57" spans="1:11">
      <c r="A57" s="561"/>
      <c r="B57" s="561"/>
      <c r="C57" s="561"/>
      <c r="D57" s="561"/>
      <c r="E57" s="561"/>
      <c r="F57" s="561"/>
      <c r="G57" s="561"/>
      <c r="H57" s="561"/>
      <c r="I57" s="561"/>
      <c r="J57" s="561"/>
      <c r="K57" s="561"/>
    </row>
    <row r="58" spans="1:11">
      <c r="A58" s="561"/>
      <c r="B58" s="561"/>
      <c r="C58" s="561"/>
      <c r="D58" s="561"/>
      <c r="E58" s="561"/>
      <c r="F58" s="561"/>
      <c r="G58" s="561"/>
      <c r="H58" s="561"/>
      <c r="I58" s="561"/>
      <c r="J58" s="561"/>
      <c r="K58" s="561"/>
    </row>
    <row r="59" spans="1:11">
      <c r="A59" s="561"/>
      <c r="B59" s="561"/>
      <c r="C59" s="561"/>
      <c r="D59" s="561"/>
      <c r="E59" s="561"/>
      <c r="F59" s="561"/>
      <c r="G59" s="561"/>
      <c r="H59" s="561"/>
      <c r="I59" s="561"/>
      <c r="J59" s="561"/>
      <c r="K59" s="561"/>
    </row>
    <row r="60" spans="1:11">
      <c r="A60" s="561"/>
      <c r="B60" s="561"/>
      <c r="C60" s="561"/>
      <c r="D60" s="561"/>
      <c r="E60" s="561"/>
      <c r="F60" s="561"/>
      <c r="G60" s="561"/>
      <c r="H60" s="561"/>
      <c r="I60" s="561"/>
      <c r="J60" s="561"/>
      <c r="K60" s="561"/>
    </row>
    <row r="61" spans="1:11">
      <c r="A61" s="561"/>
      <c r="B61" s="561"/>
      <c r="C61" s="561"/>
      <c r="D61" s="561"/>
      <c r="E61" s="561"/>
      <c r="F61" s="561"/>
      <c r="G61" s="561"/>
      <c r="H61" s="561"/>
      <c r="I61" s="561"/>
      <c r="J61" s="561"/>
      <c r="K61" s="561"/>
    </row>
    <row r="62" spans="1:11">
      <c r="A62" s="561"/>
      <c r="B62" s="561"/>
      <c r="C62" s="561"/>
      <c r="D62" s="561"/>
      <c r="E62" s="561"/>
      <c r="F62" s="561"/>
      <c r="G62" s="561"/>
      <c r="H62" s="561"/>
      <c r="I62" s="561"/>
      <c r="J62" s="561"/>
      <c r="K62" s="561"/>
    </row>
    <row r="63" spans="1:11">
      <c r="A63" s="561"/>
      <c r="B63" s="561"/>
      <c r="C63" s="561"/>
      <c r="D63" s="561"/>
      <c r="E63" s="561"/>
      <c r="F63" s="561"/>
      <c r="G63" s="561"/>
      <c r="H63" s="561"/>
      <c r="I63" s="561"/>
      <c r="J63" s="561"/>
      <c r="K63" s="561"/>
    </row>
    <row r="64" spans="1:11">
      <c r="A64" s="561"/>
      <c r="B64" s="561"/>
      <c r="C64" s="561"/>
      <c r="D64" s="561"/>
      <c r="E64" s="561"/>
      <c r="F64" s="561"/>
      <c r="G64" s="561"/>
      <c r="H64" s="561"/>
      <c r="I64" s="561"/>
      <c r="J64" s="561"/>
      <c r="K64" s="561"/>
    </row>
    <row r="65" spans="1:11">
      <c r="A65" s="561"/>
      <c r="B65" s="561"/>
      <c r="C65" s="561"/>
      <c r="D65" s="561"/>
      <c r="E65" s="561"/>
      <c r="F65" s="561"/>
      <c r="G65" s="561"/>
      <c r="H65" s="561"/>
      <c r="I65" s="561"/>
      <c r="J65" s="561"/>
      <c r="K65" s="561"/>
    </row>
  </sheetData>
  <mergeCells count="4">
    <mergeCell ref="A2:K2"/>
    <mergeCell ref="A4:K4"/>
    <mergeCell ref="A7:K7"/>
    <mergeCell ref="B41:K43"/>
  </mergeCells>
  <pageMargins left="0.7" right="0.7" top="0.75" bottom="0.75" header="0.3" footer="0.3"/>
  <pageSetup scale="5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4"/>
  <sheetViews>
    <sheetView showGridLines="0" view="pageBreakPreview" zoomScale="120" zoomScaleNormal="100" zoomScaleSheetLayoutView="120" workbookViewId="0">
      <selection activeCell="A6" sqref="A6:I6"/>
    </sheetView>
  </sheetViews>
  <sheetFormatPr defaultColWidth="10.83203125" defaultRowHeight="12"/>
  <cols>
    <col min="1" max="5" width="10.83203125" style="562"/>
    <col min="6" max="6" width="15.6640625" style="562" customWidth="1"/>
    <col min="7" max="7" width="10.83203125" style="562"/>
    <col min="8" max="8" width="15.83203125" style="562" customWidth="1"/>
    <col min="9" max="16384" width="10.83203125" style="562"/>
  </cols>
  <sheetData>
    <row r="1" spans="1:11">
      <c r="A1" s="581" t="s">
        <v>738</v>
      </c>
    </row>
    <row r="2" spans="1:11">
      <c r="A2" s="771" t="s">
        <v>827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</row>
    <row r="3" spans="1:11">
      <c r="A3" s="516" t="s">
        <v>871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</row>
    <row r="4" spans="1:11">
      <c r="A4" s="771" t="s">
        <v>872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</row>
    <row r="6" spans="1:11" ht="71.25" customHeight="1">
      <c r="A6" s="779" t="s">
        <v>873</v>
      </c>
      <c r="B6" s="779"/>
      <c r="C6" s="779"/>
      <c r="D6" s="779"/>
      <c r="E6" s="779"/>
      <c r="F6" s="779"/>
      <c r="G6" s="779"/>
      <c r="H6" s="779"/>
      <c r="I6" s="779"/>
    </row>
    <row r="7" spans="1:11">
      <c r="A7" s="582"/>
      <c r="B7" s="582"/>
      <c r="C7" s="582"/>
      <c r="D7" s="582"/>
      <c r="E7" s="582"/>
      <c r="F7" s="582"/>
      <c r="G7" s="582"/>
      <c r="H7" s="582"/>
      <c r="I7" s="582"/>
    </row>
    <row r="8" spans="1:11">
      <c r="G8" s="780"/>
      <c r="H8" s="781" t="s">
        <v>874</v>
      </c>
    </row>
    <row r="9" spans="1:11">
      <c r="G9" s="780"/>
      <c r="H9" s="781"/>
    </row>
    <row r="10" spans="1:11">
      <c r="A10" s="583" t="s">
        <v>875</v>
      </c>
      <c r="H10" s="781"/>
    </row>
    <row r="12" spans="1:11">
      <c r="A12" s="562" t="s">
        <v>876</v>
      </c>
      <c r="H12" s="584">
        <v>130813.05533245839</v>
      </c>
    </row>
    <row r="13" spans="1:11">
      <c r="A13" s="562" t="s">
        <v>877</v>
      </c>
      <c r="H13" s="584">
        <v>44136.360000000044</v>
      </c>
    </row>
    <row r="15" spans="1:11">
      <c r="A15" s="562" t="s">
        <v>878</v>
      </c>
      <c r="H15" s="585">
        <f>SUM(H12:H14)</f>
        <v>174949.41533245845</v>
      </c>
    </row>
    <row r="16" spans="1:11">
      <c r="H16" s="586"/>
    </row>
    <row r="17" spans="1:8">
      <c r="A17" s="562" t="s">
        <v>879</v>
      </c>
      <c r="H17" s="587">
        <v>0.27967799999999998</v>
      </c>
    </row>
    <row r="19" spans="1:8">
      <c r="A19" s="562" t="s">
        <v>880</v>
      </c>
      <c r="H19" s="588">
        <f>H15*H17</f>
        <v>48929.502581351313</v>
      </c>
    </row>
    <row r="21" spans="1:8">
      <c r="A21" s="562" t="s">
        <v>881</v>
      </c>
      <c r="H21" s="562">
        <v>1.3882680245778971</v>
      </c>
    </row>
    <row r="23" spans="1:8" ht="12.75" thickBot="1">
      <c r="A23" s="562" t="s">
        <v>259</v>
      </c>
      <c r="H23" s="589">
        <f>H19*H21</f>
        <v>67927.26389219171</v>
      </c>
    </row>
    <row r="24" spans="1:8" ht="12.75" thickTop="1"/>
  </sheetData>
  <mergeCells count="5">
    <mergeCell ref="A2:K2"/>
    <mergeCell ref="A4:K4"/>
    <mergeCell ref="A6:I6"/>
    <mergeCell ref="G8:G9"/>
    <mergeCell ref="H8:H10"/>
  </mergeCells>
  <pageMargins left="0.7" right="0.7" top="0.75" bottom="0.75" header="0.3" footer="0.3"/>
  <pageSetup scale="94" orientation="portrait" verticalDpi="1200" r:id="rId1"/>
  <colBreaks count="1" manualBreakCount="1">
    <brk id="9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9"/>
  <sheetViews>
    <sheetView showGridLines="0" view="pageBreakPreview" zoomScale="110" zoomScaleNormal="100" zoomScaleSheetLayoutView="110" workbookViewId="0">
      <selection activeCell="M19" sqref="M19"/>
    </sheetView>
  </sheetViews>
  <sheetFormatPr defaultColWidth="9.33203125" defaultRowHeight="12"/>
  <cols>
    <col min="1" max="1" width="2.5" style="402" customWidth="1"/>
    <col min="2" max="2" width="19.33203125" style="402" customWidth="1"/>
    <col min="3" max="5" width="9.33203125" style="402"/>
    <col min="6" max="6" width="19.33203125" style="402" customWidth="1"/>
    <col min="7" max="7" width="20.33203125" style="402" customWidth="1"/>
    <col min="8" max="16384" width="9.33203125" style="402"/>
  </cols>
  <sheetData>
    <row r="1" spans="1:11" s="562" customFormat="1">
      <c r="A1" s="618" t="s">
        <v>738</v>
      </c>
      <c r="B1" s="619"/>
      <c r="C1" s="619"/>
      <c r="D1" s="619"/>
      <c r="E1" s="619"/>
      <c r="F1" s="619"/>
      <c r="G1" s="619"/>
      <c r="H1" s="619"/>
      <c r="I1" s="619"/>
      <c r="J1" s="619"/>
      <c r="K1" s="619"/>
    </row>
    <row r="2" spans="1:11" s="562" customFormat="1">
      <c r="A2" s="782" t="s">
        <v>827</v>
      </c>
      <c r="B2" s="782"/>
      <c r="C2" s="782"/>
      <c r="D2" s="782"/>
      <c r="E2" s="782"/>
      <c r="F2" s="782"/>
      <c r="G2" s="782"/>
      <c r="H2" s="782"/>
      <c r="I2" s="782"/>
      <c r="J2" s="782"/>
      <c r="K2" s="782"/>
    </row>
    <row r="3" spans="1:11" s="562" customFormat="1">
      <c r="A3" s="620" t="s">
        <v>885</v>
      </c>
      <c r="B3" s="620"/>
      <c r="C3" s="620"/>
      <c r="D3" s="620"/>
      <c r="E3" s="620"/>
      <c r="F3" s="620"/>
      <c r="G3" s="620"/>
      <c r="H3" s="620"/>
      <c r="I3" s="620"/>
      <c r="J3" s="620"/>
      <c r="K3" s="620"/>
    </row>
    <row r="4" spans="1:11" s="562" customFormat="1">
      <c r="A4" s="782" t="s">
        <v>886</v>
      </c>
      <c r="B4" s="782"/>
      <c r="C4" s="782"/>
      <c r="D4" s="782"/>
      <c r="E4" s="782"/>
      <c r="F4" s="782"/>
      <c r="G4" s="782"/>
      <c r="H4" s="782"/>
      <c r="I4" s="782"/>
      <c r="J4" s="782"/>
      <c r="K4" s="782"/>
    </row>
    <row r="8" spans="1:11">
      <c r="A8" s="402">
        <v>1</v>
      </c>
      <c r="B8" s="761" t="s">
        <v>887</v>
      </c>
      <c r="C8" s="761"/>
      <c r="D8" s="761"/>
      <c r="E8" s="761"/>
      <c r="F8" s="761"/>
      <c r="G8" s="591">
        <v>166300561.7977528</v>
      </c>
    </row>
    <row r="10" spans="1:11">
      <c r="A10" s="402">
        <v>2</v>
      </c>
      <c r="B10" s="761" t="s">
        <v>888</v>
      </c>
      <c r="C10" s="761"/>
      <c r="D10" s="761"/>
      <c r="E10" s="761"/>
      <c r="F10" s="761"/>
      <c r="G10" s="591">
        <v>150225379.52000001</v>
      </c>
    </row>
    <row r="11" spans="1:11">
      <c r="A11" s="402">
        <v>3</v>
      </c>
      <c r="B11" s="761" t="s">
        <v>889</v>
      </c>
      <c r="C11" s="761"/>
      <c r="D11" s="761"/>
      <c r="E11" s="761"/>
      <c r="F11" s="761"/>
      <c r="G11" s="591">
        <v>9421485</v>
      </c>
    </row>
    <row r="12" spans="1:11">
      <c r="A12" s="402">
        <v>4</v>
      </c>
      <c r="B12" s="761" t="s">
        <v>898</v>
      </c>
      <c r="C12" s="761"/>
      <c r="D12" s="761"/>
      <c r="E12" s="761"/>
      <c r="F12" s="761"/>
      <c r="G12" s="592">
        <f>+SUM(G10:G11)</f>
        <v>159646864.52000001</v>
      </c>
    </row>
    <row r="13" spans="1:11">
      <c r="G13" s="593"/>
    </row>
    <row r="14" spans="1:11">
      <c r="A14" s="402">
        <v>5</v>
      </c>
      <c r="B14" s="402" t="s">
        <v>899</v>
      </c>
      <c r="G14" s="591">
        <v>2006526.0800000019</v>
      </c>
    </row>
    <row r="15" spans="1:11">
      <c r="A15" s="402">
        <v>6</v>
      </c>
      <c r="B15" s="402" t="s">
        <v>897</v>
      </c>
      <c r="G15" s="622">
        <f>G14+G10</f>
        <v>152231905.60000002</v>
      </c>
    </row>
    <row r="17" spans="2:2">
      <c r="B17" s="594" t="s">
        <v>59</v>
      </c>
    </row>
    <row r="18" spans="2:2">
      <c r="B18" s="402" t="s">
        <v>890</v>
      </c>
    </row>
    <row r="19" spans="2:2">
      <c r="B19" s="402" t="s">
        <v>891</v>
      </c>
    </row>
  </sheetData>
  <mergeCells count="6">
    <mergeCell ref="B12:F12"/>
    <mergeCell ref="A2:K2"/>
    <mergeCell ref="A4:K4"/>
    <mergeCell ref="B8:F8"/>
    <mergeCell ref="B10:F10"/>
    <mergeCell ref="B11:F11"/>
  </mergeCells>
  <pageMargins left="0.7" right="0.7" top="0.75" bottom="0.75" header="0.3" footer="0.3"/>
  <pageSetup scale="79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5"/>
  <sheetViews>
    <sheetView view="pageBreakPreview" zoomScale="110" zoomScaleNormal="100" zoomScaleSheetLayoutView="110" workbookViewId="0">
      <selection activeCell="D24" sqref="D24"/>
    </sheetView>
  </sheetViews>
  <sheetFormatPr defaultColWidth="9.33203125" defaultRowHeight="12"/>
  <cols>
    <col min="1" max="1" width="6" style="130" customWidth="1"/>
    <col min="2" max="2" width="3.1640625" style="130" customWidth="1"/>
    <col min="3" max="3" width="20.83203125" style="1" customWidth="1"/>
    <col min="4" max="4" width="17.1640625" style="1" customWidth="1"/>
    <col min="5" max="5" width="15.83203125" style="1" customWidth="1"/>
    <col min="6" max="6" width="24.83203125" style="1" customWidth="1"/>
    <col min="7" max="7" width="16.1640625" style="1" customWidth="1"/>
    <col min="8" max="8" width="12.83203125" style="1" customWidth="1"/>
    <col min="9" max="9" width="16.5" style="1" customWidth="1"/>
    <col min="10" max="10" width="12.83203125" style="1" customWidth="1"/>
    <col min="11" max="11" width="16.1640625" style="1" customWidth="1"/>
    <col min="12" max="16384" width="9.33203125" style="1"/>
  </cols>
  <sheetData>
    <row r="1" spans="1:11">
      <c r="K1" s="40" t="s">
        <v>502</v>
      </c>
    </row>
    <row r="2" spans="1:11">
      <c r="K2" s="129" t="s">
        <v>813</v>
      </c>
    </row>
    <row r="3" spans="1:11">
      <c r="A3" s="729" t="s">
        <v>504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</row>
    <row r="4" spans="1:11">
      <c r="A4" s="729" t="s">
        <v>503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</row>
    <row r="5" spans="1:11">
      <c r="A5" s="730" t="str">
        <f>+A46</f>
        <v>Silver Run Electric, LLC</v>
      </c>
      <c r="B5" s="731"/>
      <c r="C5" s="731"/>
      <c r="D5" s="731"/>
      <c r="E5" s="731"/>
      <c r="F5" s="731"/>
      <c r="G5" s="731"/>
      <c r="H5" s="731"/>
      <c r="I5" s="731"/>
      <c r="J5" s="731"/>
      <c r="K5" s="731"/>
    </row>
    <row r="7" spans="1:11">
      <c r="C7" s="20" t="s">
        <v>756</v>
      </c>
      <c r="D7" s="20"/>
      <c r="E7" s="20"/>
    </row>
    <row r="9" spans="1:11">
      <c r="A9" s="213" t="s">
        <v>64</v>
      </c>
      <c r="C9" s="740" t="s">
        <v>380</v>
      </c>
      <c r="D9" s="740"/>
      <c r="E9" s="9"/>
      <c r="F9" s="740" t="s">
        <v>381</v>
      </c>
      <c r="G9" s="740"/>
      <c r="I9" s="9" t="s">
        <v>382</v>
      </c>
      <c r="J9" s="9"/>
      <c r="K9" s="9" t="s">
        <v>383</v>
      </c>
    </row>
    <row r="10" spans="1:11">
      <c r="A10" s="214" t="s">
        <v>373</v>
      </c>
      <c r="B10" s="215"/>
      <c r="C10" s="216"/>
      <c r="D10" s="216"/>
      <c r="E10" s="216"/>
      <c r="F10" s="744" t="s">
        <v>436</v>
      </c>
      <c r="G10" s="744"/>
      <c r="I10" s="217" t="s">
        <v>400</v>
      </c>
      <c r="J10" s="216"/>
      <c r="K10" s="217" t="s">
        <v>386</v>
      </c>
    </row>
    <row r="11" spans="1:11">
      <c r="A11" s="218"/>
      <c r="B11" s="218"/>
      <c r="C11" s="9"/>
      <c r="D11" s="9"/>
      <c r="E11" s="9"/>
      <c r="F11" s="9"/>
      <c r="G11" s="9"/>
      <c r="H11" s="219"/>
      <c r="I11" s="220"/>
      <c r="J11" s="220"/>
      <c r="K11" s="40"/>
    </row>
    <row r="12" spans="1:11">
      <c r="A12" s="218">
        <v>1</v>
      </c>
      <c r="B12" s="218"/>
      <c r="C12" s="221" t="s">
        <v>506</v>
      </c>
      <c r="D12" s="9"/>
      <c r="E12" s="9"/>
      <c r="F12" s="222" t="s">
        <v>437</v>
      </c>
      <c r="G12" s="9"/>
      <c r="H12" s="223"/>
      <c r="I12" s="369">
        <f>'Attachment H-27A'!K43+'Attachment H-27A'!K70</f>
        <v>158457383</v>
      </c>
      <c r="J12" s="220"/>
      <c r="K12" s="40"/>
    </row>
    <row r="13" spans="1:11">
      <c r="A13" s="218">
        <v>2</v>
      </c>
      <c r="B13" s="218"/>
      <c r="C13" s="221" t="s">
        <v>507</v>
      </c>
      <c r="D13" s="9"/>
      <c r="E13" s="9"/>
      <c r="F13" s="225" t="s">
        <v>438</v>
      </c>
      <c r="G13" s="9"/>
      <c r="H13" s="223"/>
      <c r="I13" s="369">
        <f>'Attachment H-27A'!K57+'Attachment H-27A'!K70+'Attachment H-27A'!K72</f>
        <v>154981071.41191554</v>
      </c>
      <c r="J13" s="220"/>
      <c r="K13" s="40"/>
    </row>
    <row r="14" spans="1:11">
      <c r="A14" s="218"/>
      <c r="B14" s="218"/>
      <c r="C14" s="221"/>
      <c r="D14" s="9"/>
      <c r="E14" s="9"/>
      <c r="F14" s="222"/>
      <c r="G14" s="9"/>
      <c r="H14" s="226"/>
      <c r="I14" s="220"/>
      <c r="J14" s="220"/>
      <c r="K14" s="40"/>
    </row>
    <row r="15" spans="1:11">
      <c r="A15" s="218"/>
      <c r="B15" s="218"/>
      <c r="C15" s="221" t="s">
        <v>508</v>
      </c>
      <c r="D15" s="9"/>
      <c r="E15" s="9"/>
      <c r="F15" s="222"/>
      <c r="G15" s="9"/>
      <c r="H15" s="226"/>
      <c r="I15" s="220"/>
      <c r="J15" s="220"/>
      <c r="K15" s="40"/>
    </row>
    <row r="16" spans="1:11">
      <c r="A16" s="218">
        <v>3</v>
      </c>
      <c r="B16" s="218"/>
      <c r="C16" s="221" t="s">
        <v>509</v>
      </c>
      <c r="D16" s="9"/>
      <c r="E16" s="9"/>
      <c r="F16" s="225" t="s">
        <v>439</v>
      </c>
      <c r="G16" s="9"/>
      <c r="H16" s="223"/>
      <c r="I16" s="369">
        <f>'Attachment H-27A'!K111</f>
        <v>4630793.2009572834</v>
      </c>
      <c r="J16" s="220"/>
      <c r="K16" s="40"/>
    </row>
    <row r="17" spans="1:11">
      <c r="A17" s="218">
        <v>4</v>
      </c>
      <c r="B17" s="218"/>
      <c r="C17" s="221" t="s">
        <v>510</v>
      </c>
      <c r="D17" s="9"/>
      <c r="E17" s="9"/>
      <c r="F17" s="222" t="s">
        <v>246</v>
      </c>
      <c r="G17" s="9"/>
      <c r="H17" s="227"/>
      <c r="I17" s="228">
        <f>IF(I16=0,0,+I16/I12)</f>
        <v>2.9224218608717545E-2</v>
      </c>
      <c r="J17" s="227"/>
      <c r="K17" s="228">
        <f>I17</f>
        <v>2.9224218608717545E-2</v>
      </c>
    </row>
    <row r="18" spans="1:11">
      <c r="A18" s="218"/>
      <c r="B18" s="218"/>
      <c r="C18" s="221"/>
      <c r="D18" s="9"/>
      <c r="E18" s="9"/>
      <c r="F18" s="222"/>
      <c r="G18" s="9"/>
      <c r="H18" s="227"/>
      <c r="I18" s="220"/>
      <c r="J18" s="227"/>
      <c r="K18" s="40"/>
    </row>
    <row r="19" spans="1:11">
      <c r="A19" s="218"/>
      <c r="B19" s="218"/>
      <c r="C19" s="221" t="s">
        <v>375</v>
      </c>
      <c r="D19" s="9"/>
      <c r="E19" s="9"/>
      <c r="F19" s="222"/>
      <c r="G19" s="9"/>
      <c r="H19" s="227"/>
      <c r="I19" s="220"/>
      <c r="J19" s="227"/>
      <c r="K19" s="40"/>
    </row>
    <row r="20" spans="1:11">
      <c r="A20" s="218">
        <v>5</v>
      </c>
      <c r="B20" s="218"/>
      <c r="C20" s="221" t="s">
        <v>376</v>
      </c>
      <c r="D20" s="9"/>
      <c r="E20" s="9"/>
      <c r="F20" s="225" t="s">
        <v>440</v>
      </c>
      <c r="G20" s="9"/>
      <c r="H20" s="229"/>
      <c r="I20" s="369">
        <f>'Attachment H-27A'!K115</f>
        <v>127241.40200000002</v>
      </c>
      <c r="J20" s="229"/>
      <c r="K20" s="40"/>
    </row>
    <row r="21" spans="1:11">
      <c r="A21" s="218">
        <v>6</v>
      </c>
      <c r="B21" s="218"/>
      <c r="C21" s="221" t="s">
        <v>377</v>
      </c>
      <c r="D21" s="9"/>
      <c r="E21" s="9"/>
      <c r="F21" s="222" t="s">
        <v>247</v>
      </c>
      <c r="G21" s="9"/>
      <c r="H21" s="227"/>
      <c r="I21" s="228">
        <f>IF(I20=0,0,I20/I12)</f>
        <v>8.0300077908013927E-4</v>
      </c>
      <c r="J21" s="227"/>
      <c r="K21" s="228">
        <f>I21</f>
        <v>8.0300077908013927E-4</v>
      </c>
    </row>
    <row r="22" spans="1:11">
      <c r="A22" s="218"/>
      <c r="B22" s="218"/>
      <c r="C22" s="221"/>
      <c r="D22" s="9"/>
      <c r="E22" s="9"/>
      <c r="F22" s="222"/>
      <c r="G22" s="9"/>
      <c r="H22" s="227"/>
      <c r="I22" s="228"/>
      <c r="J22" s="227"/>
      <c r="K22" s="40"/>
    </row>
    <row r="23" spans="1:11">
      <c r="A23" s="218"/>
      <c r="B23" s="218"/>
      <c r="C23" s="221" t="s">
        <v>512</v>
      </c>
      <c r="D23" s="9"/>
      <c r="E23" s="9"/>
      <c r="F23" s="222"/>
      <c r="G23" s="9"/>
      <c r="H23" s="227"/>
      <c r="I23" s="220"/>
      <c r="J23" s="227"/>
      <c r="K23" s="40"/>
    </row>
    <row r="24" spans="1:11">
      <c r="A24" s="218">
        <v>7</v>
      </c>
      <c r="B24" s="218"/>
      <c r="C24" s="221" t="s">
        <v>511</v>
      </c>
      <c r="D24" s="9"/>
      <c r="E24" s="9"/>
      <c r="F24" s="225" t="s">
        <v>441</v>
      </c>
      <c r="G24" s="9"/>
      <c r="H24" s="229"/>
      <c r="I24" s="369">
        <f>'Attachment H-27A'!K128</f>
        <v>1287834.0402422536</v>
      </c>
      <c r="J24" s="229"/>
      <c r="K24" s="40"/>
    </row>
    <row r="25" spans="1:11">
      <c r="A25" s="218">
        <v>8</v>
      </c>
      <c r="B25" s="218"/>
      <c r="C25" s="221" t="s">
        <v>513</v>
      </c>
      <c r="D25" s="9"/>
      <c r="E25" s="9"/>
      <c r="F25" s="222" t="s">
        <v>248</v>
      </c>
      <c r="G25" s="9"/>
      <c r="H25" s="227"/>
      <c r="I25" s="228">
        <f>IF(I24=0,0,I24/I12)</f>
        <v>8.1273211500801669E-3</v>
      </c>
      <c r="J25" s="227"/>
      <c r="K25" s="228">
        <f>I25</f>
        <v>8.1273211500801669E-3</v>
      </c>
    </row>
    <row r="26" spans="1:11">
      <c r="A26" s="218"/>
      <c r="B26" s="218"/>
      <c r="C26" s="221"/>
      <c r="D26" s="9"/>
      <c r="E26" s="9"/>
      <c r="F26" s="222"/>
      <c r="G26" s="9"/>
      <c r="H26" s="227"/>
      <c r="I26" s="220"/>
      <c r="J26" s="227"/>
      <c r="K26" s="40"/>
    </row>
    <row r="27" spans="1:11">
      <c r="A27" s="218">
        <v>9</v>
      </c>
      <c r="B27" s="218"/>
      <c r="C27" s="221" t="s">
        <v>514</v>
      </c>
      <c r="D27" s="9"/>
      <c r="E27" s="9"/>
      <c r="F27" s="225" t="s">
        <v>442</v>
      </c>
      <c r="G27" s="9"/>
      <c r="H27" s="229"/>
      <c r="I27" s="224">
        <f>'Attachment H-27A'!K18</f>
        <v>0</v>
      </c>
      <c r="J27" s="229"/>
      <c r="K27" s="40"/>
    </row>
    <row r="28" spans="1:11">
      <c r="A28" s="218">
        <v>10</v>
      </c>
      <c r="B28" s="218"/>
      <c r="C28" s="221" t="s">
        <v>515</v>
      </c>
      <c r="D28" s="9"/>
      <c r="E28" s="9"/>
      <c r="F28" s="222" t="s">
        <v>249</v>
      </c>
      <c r="G28" s="9"/>
      <c r="H28" s="227"/>
      <c r="I28" s="228">
        <f>IF(I27=0,0,I27/I12)</f>
        <v>0</v>
      </c>
      <c r="J28" s="227"/>
      <c r="K28" s="228">
        <f>I28</f>
        <v>0</v>
      </c>
    </row>
    <row r="29" spans="1:11">
      <c r="A29" s="218"/>
      <c r="B29" s="218"/>
      <c r="C29" s="221"/>
      <c r="D29" s="9"/>
      <c r="E29" s="9"/>
      <c r="F29" s="222"/>
      <c r="G29" s="9"/>
      <c r="H29" s="227"/>
      <c r="I29" s="220"/>
      <c r="J29" s="227"/>
      <c r="K29" s="40"/>
    </row>
    <row r="30" spans="1:11">
      <c r="A30" s="218">
        <v>11</v>
      </c>
      <c r="B30" s="218"/>
      <c r="C30" s="230" t="s">
        <v>516</v>
      </c>
      <c r="D30" s="9"/>
      <c r="E30" s="9"/>
      <c r="F30" s="231" t="s">
        <v>250</v>
      </c>
      <c r="G30" s="9"/>
      <c r="H30" s="227"/>
      <c r="I30" s="228"/>
      <c r="J30" s="227"/>
      <c r="K30" s="232">
        <f>K17+K21+K25+K28</f>
        <v>3.8154540537877854E-2</v>
      </c>
    </row>
    <row r="31" spans="1:11">
      <c r="A31" s="218"/>
      <c r="B31" s="218"/>
      <c r="C31" s="221"/>
      <c r="D31" s="9"/>
      <c r="E31" s="9"/>
      <c r="F31" s="222"/>
      <c r="G31" s="9"/>
      <c r="H31" s="227"/>
      <c r="I31" s="220"/>
      <c r="J31" s="227"/>
      <c r="K31" s="40"/>
    </row>
    <row r="32" spans="1:11">
      <c r="A32" s="218"/>
      <c r="B32" s="218"/>
      <c r="C32" s="221" t="s">
        <v>517</v>
      </c>
      <c r="D32" s="9"/>
      <c r="E32" s="9"/>
      <c r="F32" s="222"/>
      <c r="G32" s="9"/>
      <c r="H32" s="227"/>
      <c r="I32" s="220"/>
      <c r="J32" s="227"/>
      <c r="K32" s="40"/>
    </row>
    <row r="33" spans="1:11">
      <c r="A33" s="218">
        <v>12</v>
      </c>
      <c r="B33" s="218"/>
      <c r="C33" s="221" t="s">
        <v>518</v>
      </c>
      <c r="D33" s="9"/>
      <c r="E33" s="9"/>
      <c r="F33" s="225" t="s">
        <v>443</v>
      </c>
      <c r="G33" s="9"/>
      <c r="H33" s="229"/>
      <c r="I33" s="369">
        <f>'Attachment H-27A'!K143</f>
        <v>3334148.182324402</v>
      </c>
      <c r="J33" s="229"/>
      <c r="K33" s="40"/>
    </row>
    <row r="34" spans="1:11">
      <c r="A34" s="218">
        <v>13</v>
      </c>
      <c r="B34" s="218"/>
      <c r="C34" s="221" t="s">
        <v>519</v>
      </c>
      <c r="D34" s="9"/>
      <c r="E34" s="9"/>
      <c r="F34" s="222" t="s">
        <v>251</v>
      </c>
      <c r="G34" s="9"/>
      <c r="H34" s="227"/>
      <c r="I34" s="228">
        <f>IF(I33=0,0,I33/I13)</f>
        <v>2.151326063208555E-2</v>
      </c>
      <c r="J34" s="227"/>
      <c r="K34" s="228">
        <f>I34</f>
        <v>2.151326063208555E-2</v>
      </c>
    </row>
    <row r="35" spans="1:11">
      <c r="A35" s="218"/>
      <c r="B35" s="218"/>
      <c r="C35" s="221"/>
      <c r="D35" s="9"/>
      <c r="E35" s="9"/>
      <c r="F35" s="222"/>
      <c r="G35" s="9"/>
      <c r="H35" s="227"/>
      <c r="I35" s="220"/>
      <c r="J35" s="227"/>
      <c r="K35" s="40"/>
    </row>
    <row r="36" spans="1:11">
      <c r="A36" s="218"/>
      <c r="B36" s="218"/>
      <c r="C36" s="221" t="s">
        <v>520</v>
      </c>
      <c r="D36" s="9"/>
      <c r="E36" s="9"/>
      <c r="F36" s="222"/>
      <c r="G36" s="9"/>
      <c r="H36" s="227"/>
      <c r="I36" s="220"/>
      <c r="J36" s="227"/>
      <c r="K36" s="40"/>
    </row>
    <row r="37" spans="1:11">
      <c r="A37" s="218">
        <v>14</v>
      </c>
      <c r="B37" s="218"/>
      <c r="C37" s="221" t="s">
        <v>521</v>
      </c>
      <c r="D37" s="9"/>
      <c r="E37" s="9"/>
      <c r="F37" s="225" t="s">
        <v>444</v>
      </c>
      <c r="G37" s="9"/>
      <c r="H37" s="227"/>
      <c r="I37" s="369">
        <f>'Attachment H-27A'!K146</f>
        <v>10326700.112325221</v>
      </c>
      <c r="J37" s="227"/>
      <c r="K37" s="40"/>
    </row>
    <row r="38" spans="1:11">
      <c r="A38" s="218">
        <v>15</v>
      </c>
      <c r="B38" s="218"/>
      <c r="C38" s="221" t="s">
        <v>522</v>
      </c>
      <c r="D38" s="9"/>
      <c r="E38" s="9"/>
      <c r="F38" s="222" t="s">
        <v>252</v>
      </c>
      <c r="G38" s="9"/>
      <c r="H38" s="227"/>
      <c r="I38" s="228">
        <f>IF(I37=0,0,I37/I13)</f>
        <v>6.6632008788211697E-2</v>
      </c>
      <c r="J38" s="227"/>
      <c r="K38" s="228">
        <f>I38</f>
        <v>6.6632008788211697E-2</v>
      </c>
    </row>
    <row r="39" spans="1:11">
      <c r="A39" s="218"/>
      <c r="B39" s="218"/>
      <c r="C39" s="221"/>
      <c r="D39" s="9"/>
      <c r="E39" s="9"/>
      <c r="F39" s="222"/>
      <c r="G39" s="9"/>
      <c r="H39" s="227"/>
      <c r="I39" s="220"/>
      <c r="J39" s="227"/>
      <c r="K39" s="40"/>
    </row>
    <row r="40" spans="1:11">
      <c r="A40" s="218">
        <v>16</v>
      </c>
      <c r="B40" s="218"/>
      <c r="C40" s="230" t="s">
        <v>523</v>
      </c>
      <c r="D40" s="9"/>
      <c r="E40" s="9"/>
      <c r="F40" s="231" t="s">
        <v>253</v>
      </c>
      <c r="G40" s="9"/>
      <c r="H40" s="227"/>
      <c r="I40" s="228"/>
      <c r="J40" s="227"/>
      <c r="K40" s="232">
        <f>K34+K38</f>
        <v>8.814526942029724E-2</v>
      </c>
    </row>
    <row r="41" spans="1:11">
      <c r="A41" s="218"/>
      <c r="B41" s="218"/>
      <c r="C41" s="9"/>
      <c r="D41" s="9"/>
      <c r="E41" s="9"/>
      <c r="F41" s="9"/>
      <c r="G41" s="9"/>
      <c r="H41" s="219"/>
      <c r="I41" s="9"/>
      <c r="J41" s="9"/>
    </row>
    <row r="42" spans="1:11">
      <c r="A42" s="218"/>
      <c r="B42" s="218"/>
      <c r="C42" s="130"/>
      <c r="K42" s="40" t="s">
        <v>6</v>
      </c>
    </row>
    <row r="43" spans="1:11">
      <c r="A43" s="218"/>
      <c r="B43" s="218"/>
      <c r="C43" s="130"/>
      <c r="K43" s="129" t="s">
        <v>813</v>
      </c>
    </row>
    <row r="44" spans="1:11">
      <c r="A44" s="729" t="s">
        <v>504</v>
      </c>
      <c r="B44" s="729"/>
      <c r="C44" s="729"/>
      <c r="D44" s="729"/>
      <c r="E44" s="729"/>
      <c r="F44" s="729"/>
      <c r="G44" s="729"/>
      <c r="H44" s="729"/>
      <c r="I44" s="729"/>
      <c r="J44" s="729"/>
      <c r="K44" s="729"/>
    </row>
    <row r="45" spans="1:11">
      <c r="A45" s="729" t="s">
        <v>503</v>
      </c>
      <c r="B45" s="729"/>
      <c r="C45" s="729"/>
      <c r="D45" s="729"/>
      <c r="E45" s="729"/>
      <c r="F45" s="729"/>
      <c r="G45" s="729"/>
      <c r="H45" s="729"/>
      <c r="I45" s="729"/>
      <c r="J45" s="729"/>
      <c r="K45" s="729"/>
    </row>
    <row r="46" spans="1:11">
      <c r="A46" s="730" t="str">
        <f>+A84</f>
        <v>Silver Run Electric, LLC</v>
      </c>
      <c r="B46" s="731"/>
      <c r="C46" s="731"/>
      <c r="D46" s="731"/>
      <c r="E46" s="731"/>
      <c r="F46" s="731"/>
      <c r="G46" s="731"/>
      <c r="H46" s="731"/>
      <c r="I46" s="731"/>
      <c r="J46" s="731"/>
      <c r="K46" s="731"/>
    </row>
    <row r="47" spans="1:11">
      <c r="A47" s="218"/>
      <c r="B47" s="218"/>
      <c r="C47" s="9"/>
      <c r="D47" s="9"/>
      <c r="E47" s="9"/>
      <c r="F47" s="9"/>
      <c r="G47" s="9"/>
      <c r="H47" s="9"/>
      <c r="I47" s="9"/>
      <c r="J47" s="9"/>
    </row>
    <row r="48" spans="1:11" ht="24.75" customHeight="1">
      <c r="A48" s="218"/>
      <c r="B48" s="218"/>
      <c r="C48" s="741" t="s">
        <v>445</v>
      </c>
      <c r="D48" s="741"/>
      <c r="E48" s="741"/>
      <c r="F48" s="741"/>
      <c r="G48" s="741"/>
      <c r="H48" s="741"/>
      <c r="I48" s="741"/>
      <c r="J48" s="741"/>
      <c r="K48" s="741"/>
    </row>
    <row r="49" spans="1:14" ht="29.25" customHeight="1">
      <c r="A49" s="218"/>
      <c r="B49" s="218"/>
      <c r="C49" s="743" t="s">
        <v>524</v>
      </c>
      <c r="D49" s="743"/>
      <c r="E49" s="743"/>
      <c r="F49" s="743"/>
      <c r="G49" s="743"/>
      <c r="H49" s="743"/>
      <c r="I49" s="743"/>
      <c r="J49" s="743"/>
      <c r="K49" s="743"/>
    </row>
    <row r="50" spans="1:14">
      <c r="A50" s="218"/>
      <c r="B50" s="218"/>
      <c r="C50" s="9"/>
      <c r="D50" s="9"/>
      <c r="E50" s="9"/>
      <c r="F50" s="9"/>
      <c r="G50" s="9"/>
      <c r="H50" s="9"/>
      <c r="I50" s="9"/>
      <c r="J50" s="9"/>
    </row>
    <row r="51" spans="1:14">
      <c r="A51" s="233"/>
      <c r="B51" s="233"/>
      <c r="C51" s="11" t="s">
        <v>380</v>
      </c>
      <c r="D51" s="11"/>
      <c r="E51" s="11" t="s">
        <v>381</v>
      </c>
      <c r="F51" s="11" t="s">
        <v>382</v>
      </c>
      <c r="G51" s="11" t="s">
        <v>383</v>
      </c>
      <c r="H51" s="11" t="s">
        <v>384</v>
      </c>
      <c r="I51" s="11" t="s">
        <v>525</v>
      </c>
      <c r="J51" s="11" t="s">
        <v>526</v>
      </c>
      <c r="K51" s="11" t="s">
        <v>527</v>
      </c>
      <c r="N51" s="20"/>
    </row>
    <row r="52" spans="1:14" s="238" customFormat="1" ht="48">
      <c r="A52" s="234" t="s">
        <v>505</v>
      </c>
      <c r="B52" s="235"/>
      <c r="C52" s="235" t="s">
        <v>528</v>
      </c>
      <c r="D52" s="235" t="s">
        <v>529</v>
      </c>
      <c r="E52" s="235" t="s">
        <v>45</v>
      </c>
      <c r="F52" s="235" t="s">
        <v>530</v>
      </c>
      <c r="G52" s="236" t="s">
        <v>516</v>
      </c>
      <c r="H52" s="237" t="s">
        <v>531</v>
      </c>
      <c r="I52" s="234" t="s">
        <v>532</v>
      </c>
      <c r="J52" s="236" t="s">
        <v>523</v>
      </c>
      <c r="K52" s="237" t="s">
        <v>533</v>
      </c>
    </row>
    <row r="53" spans="1:14" ht="24">
      <c r="A53" s="239"/>
      <c r="B53" s="215"/>
      <c r="C53" s="215"/>
      <c r="D53" s="215"/>
      <c r="E53" s="215"/>
      <c r="F53" s="215" t="s">
        <v>534</v>
      </c>
      <c r="G53" s="240" t="s">
        <v>254</v>
      </c>
      <c r="H53" s="241" t="s">
        <v>3</v>
      </c>
      <c r="I53" s="239" t="s">
        <v>4</v>
      </c>
      <c r="J53" s="240" t="s">
        <v>255</v>
      </c>
      <c r="K53" s="241" t="s">
        <v>5</v>
      </c>
    </row>
    <row r="54" spans="1:14">
      <c r="A54" s="242"/>
      <c r="B54" s="243"/>
      <c r="C54" s="204"/>
      <c r="D54" s="204"/>
      <c r="E54" s="204"/>
      <c r="F54" s="204"/>
      <c r="G54" s="244"/>
      <c r="H54" s="245"/>
      <c r="I54" s="245"/>
      <c r="J54" s="244"/>
      <c r="K54" s="245"/>
    </row>
    <row r="55" spans="1:14">
      <c r="A55" s="246" t="s">
        <v>7</v>
      </c>
      <c r="B55" s="218"/>
      <c r="C55" s="247" t="s">
        <v>892</v>
      </c>
      <c r="D55" s="200" t="s">
        <v>893</v>
      </c>
      <c r="E55" s="200" t="s">
        <v>894</v>
      </c>
      <c r="F55" s="370">
        <f>'Attachment 4'!D24</f>
        <v>158457383</v>
      </c>
      <c r="G55" s="248">
        <f>K30</f>
        <v>3.8154540537877854E-2</v>
      </c>
      <c r="H55" s="371">
        <f>F55*G55</f>
        <v>6045868.6431995369</v>
      </c>
      <c r="I55" s="373">
        <f>'Attachment 4'!D24-'Attachment 4'!J24</f>
        <v>154981071.41191554</v>
      </c>
      <c r="J55" s="251">
        <f>K40</f>
        <v>8.814526942029724E-2</v>
      </c>
      <c r="K55" s="371">
        <f>I55*J55</f>
        <v>13660848.294649621</v>
      </c>
    </row>
    <row r="56" spans="1:14">
      <c r="A56" s="252" t="s">
        <v>8</v>
      </c>
      <c r="B56" s="253"/>
      <c r="C56" s="202"/>
      <c r="D56" s="202"/>
      <c r="E56" s="202"/>
      <c r="F56" s="254"/>
      <c r="G56" s="251">
        <f>K30</f>
        <v>3.8154540537877854E-2</v>
      </c>
      <c r="H56" s="371">
        <f>F56*G56</f>
        <v>0</v>
      </c>
      <c r="I56" s="373">
        <v>0</v>
      </c>
      <c r="J56" s="251">
        <f>K40</f>
        <v>8.814526942029724E-2</v>
      </c>
      <c r="K56" s="371">
        <f>I56*J56</f>
        <v>0</v>
      </c>
    </row>
    <row r="57" spans="1:14">
      <c r="A57" s="246">
        <v>2</v>
      </c>
      <c r="B57" s="218"/>
      <c r="C57" s="1" t="s">
        <v>11</v>
      </c>
      <c r="F57" s="369">
        <f>SUM(F55:F56)</f>
        <v>158457383</v>
      </c>
      <c r="G57" s="255"/>
      <c r="H57" s="372">
        <f>SUM(H55:H56)</f>
        <v>6045868.6431995369</v>
      </c>
      <c r="I57" s="372">
        <f>SUM(I55:I56)</f>
        <v>154981071.41191554</v>
      </c>
      <c r="J57" s="256"/>
      <c r="K57" s="372">
        <f>SUM(K55:K56)</f>
        <v>13660848.294649621</v>
      </c>
    </row>
    <row r="58" spans="1:14">
      <c r="A58" s="246"/>
      <c r="B58" s="218"/>
      <c r="F58" s="369"/>
      <c r="G58" s="257"/>
      <c r="H58" s="249"/>
      <c r="I58" s="258"/>
      <c r="J58" s="259"/>
      <c r="K58" s="249"/>
    </row>
    <row r="59" spans="1:14">
      <c r="A59" s="246" t="s">
        <v>9</v>
      </c>
      <c r="B59" s="218"/>
      <c r="C59" s="200"/>
      <c r="D59" s="200"/>
      <c r="E59" s="200"/>
      <c r="F59" s="370">
        <v>0</v>
      </c>
      <c r="G59" s="248">
        <f>K30</f>
        <v>3.8154540537877854E-2</v>
      </c>
      <c r="H59" s="249">
        <f>F59*G59</f>
        <v>0</v>
      </c>
      <c r="I59" s="250">
        <v>0</v>
      </c>
      <c r="J59" s="251">
        <f>K40</f>
        <v>8.814526942029724E-2</v>
      </c>
      <c r="K59" s="249">
        <f>I59*J59</f>
        <v>0</v>
      </c>
    </row>
    <row r="60" spans="1:14">
      <c r="A60" s="246" t="s">
        <v>10</v>
      </c>
      <c r="B60" s="218"/>
      <c r="C60" s="200"/>
      <c r="D60" s="200"/>
      <c r="E60" s="200"/>
      <c r="F60" s="390">
        <v>0</v>
      </c>
      <c r="G60" s="260">
        <f>K30</f>
        <v>3.8154540537877854E-2</v>
      </c>
      <c r="H60" s="261">
        <f>F60*G60</f>
        <v>0</v>
      </c>
      <c r="I60" s="262">
        <v>0</v>
      </c>
      <c r="J60" s="251">
        <f>K40</f>
        <v>8.814526942029724E-2</v>
      </c>
      <c r="K60" s="261">
        <f>I60*J60</f>
        <v>0</v>
      </c>
    </row>
    <row r="61" spans="1:14">
      <c r="A61" s="263">
        <v>4</v>
      </c>
      <c r="B61" s="264"/>
      <c r="C61" s="204" t="s">
        <v>12</v>
      </c>
      <c r="D61" s="204"/>
      <c r="E61" s="204"/>
      <c r="F61" s="369">
        <f>SUM(F59:F60)</f>
        <v>0</v>
      </c>
      <c r="G61" s="244"/>
      <c r="H61" s="249">
        <f>SUM(H59:H60)</f>
        <v>0</v>
      </c>
      <c r="I61" s="258">
        <f>SUM(I59:I60)</f>
        <v>0</v>
      </c>
      <c r="J61" s="244"/>
      <c r="K61" s="249">
        <f>SUM(K59:K60)</f>
        <v>0</v>
      </c>
    </row>
    <row r="62" spans="1:14">
      <c r="A62" s="265"/>
      <c r="F62" s="369"/>
      <c r="G62" s="266"/>
      <c r="H62" s="249"/>
      <c r="I62" s="267"/>
      <c r="J62" s="266"/>
      <c r="K62" s="249"/>
    </row>
    <row r="63" spans="1:14">
      <c r="A63" s="265">
        <v>5</v>
      </c>
      <c r="C63" s="200"/>
      <c r="D63" s="200"/>
      <c r="E63" s="200"/>
      <c r="F63" s="370">
        <v>0</v>
      </c>
      <c r="G63" s="248">
        <f>K30</f>
        <v>3.8154540537877854E-2</v>
      </c>
      <c r="H63" s="249">
        <f>F63*G63</f>
        <v>0</v>
      </c>
      <c r="I63" s="268">
        <v>0</v>
      </c>
      <c r="J63" s="251">
        <f>K40</f>
        <v>8.814526942029724E-2</v>
      </c>
      <c r="K63" s="249">
        <f>I63*J63</f>
        <v>0</v>
      </c>
    </row>
    <row r="64" spans="1:14">
      <c r="A64" s="269"/>
      <c r="B64" s="270"/>
      <c r="C64" s="35"/>
      <c r="D64" s="35"/>
      <c r="E64" s="35"/>
      <c r="F64" s="391"/>
      <c r="G64" s="271"/>
      <c r="H64" s="249"/>
      <c r="I64" s="272"/>
      <c r="J64" s="271"/>
      <c r="K64" s="249"/>
    </row>
    <row r="65" spans="1:12">
      <c r="A65" s="269">
        <v>6</v>
      </c>
      <c r="B65" s="270"/>
      <c r="C65" s="35" t="s">
        <v>14</v>
      </c>
      <c r="D65" s="35"/>
      <c r="E65" s="35"/>
      <c r="F65" s="392">
        <f>F57+F61+F63</f>
        <v>158457383</v>
      </c>
      <c r="G65" s="271"/>
      <c r="H65" s="381">
        <f>SUM(H57+H61+H63)</f>
        <v>6045868.6431995369</v>
      </c>
      <c r="I65" s="393">
        <f>I57+I61+I63</f>
        <v>154981071.41191554</v>
      </c>
      <c r="J65" s="394"/>
      <c r="K65" s="381">
        <f>SUM(K57+K61+K63)</f>
        <v>13660848.294649621</v>
      </c>
      <c r="L65" s="395"/>
    </row>
    <row r="80" spans="1:12">
      <c r="A80" s="218"/>
      <c r="B80" s="218"/>
      <c r="C80" s="130"/>
      <c r="K80" s="40" t="s">
        <v>20</v>
      </c>
    </row>
    <row r="81" spans="1:11">
      <c r="A81" s="218"/>
      <c r="B81" s="218"/>
      <c r="C81" s="130"/>
      <c r="K81" s="129" t="s">
        <v>813</v>
      </c>
    </row>
    <row r="82" spans="1:11">
      <c r="A82" s="729" t="s">
        <v>504</v>
      </c>
      <c r="B82" s="729"/>
      <c r="C82" s="729"/>
      <c r="D82" s="729"/>
      <c r="E82" s="729"/>
      <c r="F82" s="729"/>
      <c r="G82" s="729"/>
      <c r="H82" s="729"/>
      <c r="I82" s="729"/>
      <c r="J82" s="729"/>
      <c r="K82" s="729"/>
    </row>
    <row r="83" spans="1:11">
      <c r="A83" s="729" t="s">
        <v>503</v>
      </c>
      <c r="B83" s="729"/>
      <c r="C83" s="729"/>
      <c r="D83" s="729"/>
      <c r="E83" s="729"/>
      <c r="F83" s="729"/>
      <c r="G83" s="729"/>
      <c r="H83" s="729"/>
      <c r="I83" s="729"/>
      <c r="J83" s="729"/>
      <c r="K83" s="729"/>
    </row>
    <row r="84" spans="1:11">
      <c r="A84" s="730" t="s">
        <v>738</v>
      </c>
      <c r="B84" s="731"/>
      <c r="C84" s="731"/>
      <c r="D84" s="731"/>
      <c r="E84" s="731"/>
      <c r="F84" s="731"/>
      <c r="G84" s="731"/>
      <c r="H84" s="731"/>
      <c r="I84" s="731"/>
      <c r="J84" s="731"/>
      <c r="K84" s="731"/>
    </row>
    <row r="88" spans="1:11">
      <c r="A88" s="218"/>
      <c r="B88" s="218"/>
      <c r="C88" s="9" t="s">
        <v>29</v>
      </c>
      <c r="D88" s="9" t="s">
        <v>30</v>
      </c>
      <c r="E88" s="9" t="s">
        <v>31</v>
      </c>
      <c r="F88" s="9" t="s">
        <v>32</v>
      </c>
      <c r="G88" s="9" t="s">
        <v>37</v>
      </c>
      <c r="H88" s="9" t="s">
        <v>33</v>
      </c>
      <c r="I88" s="9" t="s">
        <v>34</v>
      </c>
      <c r="J88" s="9" t="s">
        <v>35</v>
      </c>
      <c r="K88" s="9" t="s">
        <v>36</v>
      </c>
    </row>
    <row r="89" spans="1:11" ht="36">
      <c r="A89" s="273" t="s">
        <v>505</v>
      </c>
      <c r="B89" s="274"/>
      <c r="C89" s="274" t="s">
        <v>21</v>
      </c>
      <c r="D89" s="274" t="s">
        <v>22</v>
      </c>
      <c r="E89" s="274" t="s">
        <v>23</v>
      </c>
      <c r="F89" s="235" t="s">
        <v>24</v>
      </c>
      <c r="G89" s="274" t="s">
        <v>25</v>
      </c>
      <c r="H89" s="274" t="s">
        <v>26</v>
      </c>
      <c r="I89" s="274" t="s">
        <v>43</v>
      </c>
      <c r="J89" s="274" t="s">
        <v>28</v>
      </c>
      <c r="K89" s="275" t="s">
        <v>27</v>
      </c>
    </row>
    <row r="90" spans="1:11" ht="36">
      <c r="A90" s="276"/>
      <c r="B90" s="277"/>
      <c r="C90" s="278" t="s">
        <v>38</v>
      </c>
      <c r="D90" s="279" t="s">
        <v>801</v>
      </c>
      <c r="E90" s="279" t="s">
        <v>39</v>
      </c>
      <c r="F90" s="276" t="s">
        <v>802</v>
      </c>
      <c r="G90" s="279" t="s">
        <v>40</v>
      </c>
      <c r="H90" s="279" t="s">
        <v>41</v>
      </c>
      <c r="I90" s="279" t="s">
        <v>42</v>
      </c>
      <c r="J90" s="279" t="s">
        <v>549</v>
      </c>
      <c r="K90" s="279" t="s">
        <v>550</v>
      </c>
    </row>
    <row r="91" spans="1:11">
      <c r="A91" s="242"/>
      <c r="B91" s="280"/>
      <c r="C91" s="244"/>
      <c r="D91" s="310"/>
      <c r="E91" s="311"/>
      <c r="F91" s="312"/>
      <c r="G91" s="245"/>
      <c r="H91" s="245"/>
      <c r="I91" s="245"/>
      <c r="J91" s="245"/>
      <c r="K91" s="245"/>
    </row>
    <row r="92" spans="1:11">
      <c r="A92" s="246" t="s">
        <v>7</v>
      </c>
      <c r="C92" s="373">
        <f>'Attachment H-27A'!F114</f>
        <v>3322708.1305666673</v>
      </c>
      <c r="D92" s="374">
        <f>C92+H55+(I55*$K$40)</f>
        <v>23029425.068415828</v>
      </c>
      <c r="E92" s="399">
        <v>50</v>
      </c>
      <c r="F92" s="396">
        <f>+(E92/100)*'Attachment 2'!$J$40*'Attachment 1'!I55</f>
        <v>592817.51215351839</v>
      </c>
      <c r="G92" s="371">
        <f>D92+F92</f>
        <v>23622242.580569346</v>
      </c>
      <c r="H92" s="373">
        <v>0</v>
      </c>
      <c r="I92" s="371">
        <f>D92+F92-H92</f>
        <v>23622242.580569346</v>
      </c>
      <c r="J92" s="373">
        <v>0</v>
      </c>
      <c r="K92" s="371">
        <f>I92+J92</f>
        <v>23622242.580569346</v>
      </c>
    </row>
    <row r="93" spans="1:11">
      <c r="A93" s="246" t="s">
        <v>8</v>
      </c>
      <c r="C93" s="281">
        <v>0</v>
      </c>
      <c r="D93" s="374">
        <f>C93+H56+(I56*$K$40)</f>
        <v>0</v>
      </c>
      <c r="E93" s="314">
        <v>0</v>
      </c>
      <c r="F93" s="396">
        <f>+(E93/100)*'Attachment 2'!$J$40*'Attachment 1'!I56</f>
        <v>0</v>
      </c>
      <c r="G93" s="371">
        <f>D93+F93</f>
        <v>0</v>
      </c>
      <c r="H93" s="373">
        <v>0</v>
      </c>
      <c r="I93" s="371">
        <f>D93+F93-H93</f>
        <v>0</v>
      </c>
      <c r="J93" s="373">
        <v>0</v>
      </c>
      <c r="K93" s="371">
        <f>I93+J93</f>
        <v>0</v>
      </c>
    </row>
    <row r="94" spans="1:11">
      <c r="A94" s="242">
        <v>2</v>
      </c>
      <c r="B94" s="264"/>
      <c r="C94" s="372">
        <f>SUM(C92:C93)</f>
        <v>3322708.1305666673</v>
      </c>
      <c r="D94" s="375">
        <f>SUM(D92:D93)</f>
        <v>23029425.068415828</v>
      </c>
      <c r="E94" s="317"/>
      <c r="F94" s="397">
        <f>SUM(F92:F93)</f>
        <v>592817.51215351839</v>
      </c>
      <c r="G94" s="372">
        <f>SUM(G92:G93)</f>
        <v>23622242.580569346</v>
      </c>
      <c r="H94" s="372">
        <f t="shared" ref="H94:J94" si="0">SUM(H92:H93)</f>
        <v>0</v>
      </c>
      <c r="I94" s="372">
        <f>SUM(I92:I93)</f>
        <v>23622242.580569346</v>
      </c>
      <c r="J94" s="372">
        <f t="shared" si="0"/>
        <v>0</v>
      </c>
      <c r="K94" s="372">
        <f>SUM(K92:K93)</f>
        <v>23622242.580569346</v>
      </c>
    </row>
    <row r="95" spans="1:11">
      <c r="A95" s="246"/>
      <c r="C95" s="249"/>
      <c r="D95" s="313"/>
      <c r="E95" s="319"/>
      <c r="F95" s="320"/>
      <c r="G95" s="249"/>
      <c r="H95" s="249"/>
      <c r="I95" s="249"/>
      <c r="J95" s="249"/>
      <c r="K95" s="249"/>
    </row>
    <row r="96" spans="1:11">
      <c r="A96" s="246" t="s">
        <v>9</v>
      </c>
      <c r="C96" s="281">
        <v>0</v>
      </c>
      <c r="D96" s="313">
        <f>C96+H59+(I59*$K$40)</f>
        <v>0</v>
      </c>
      <c r="E96" s="314">
        <v>0</v>
      </c>
      <c r="F96" s="315">
        <f>+(E96/100)*'Attachment 2'!$J$40*'Attachment 1'!I59</f>
        <v>0</v>
      </c>
      <c r="G96" s="249">
        <f>D96+F96</f>
        <v>0</v>
      </c>
      <c r="H96" s="281">
        <v>0</v>
      </c>
      <c r="I96" s="249">
        <f>D96+F96-H96</f>
        <v>0</v>
      </c>
      <c r="J96" s="281">
        <v>0</v>
      </c>
      <c r="K96" s="249">
        <f>I96+J96</f>
        <v>0</v>
      </c>
    </row>
    <row r="97" spans="1:11">
      <c r="A97" s="252" t="s">
        <v>10</v>
      </c>
      <c r="B97" s="270"/>
      <c r="C97" s="282">
        <v>0</v>
      </c>
      <c r="D97" s="313">
        <f>C97+H60+(I60*$K$40)</f>
        <v>0</v>
      </c>
      <c r="E97" s="321">
        <v>0</v>
      </c>
      <c r="F97" s="315">
        <f>+(E97/100)*'Attachment 2'!$J$40*'Attachment 1'!I60</f>
        <v>0</v>
      </c>
      <c r="G97" s="261">
        <f>D97+F97</f>
        <v>0</v>
      </c>
      <c r="H97" s="282">
        <v>0</v>
      </c>
      <c r="I97" s="261">
        <f>D97+F97-H97</f>
        <v>0</v>
      </c>
      <c r="J97" s="282">
        <v>0</v>
      </c>
      <c r="K97" s="261">
        <f>I97+J97</f>
        <v>0</v>
      </c>
    </row>
    <row r="98" spans="1:11">
      <c r="A98" s="263">
        <v>4</v>
      </c>
      <c r="B98" s="264"/>
      <c r="C98" s="283">
        <f>SUM(C96:C97)</f>
        <v>0</v>
      </c>
      <c r="D98" s="316">
        <f>SUM(D96:D97)</f>
        <v>0</v>
      </c>
      <c r="E98" s="322"/>
      <c r="F98" s="318">
        <f>SUM(F96:F97)</f>
        <v>0</v>
      </c>
      <c r="G98" s="284">
        <f>SUM(G96:G97)</f>
        <v>0</v>
      </c>
      <c r="H98" s="249">
        <f t="shared" ref="H98:J98" si="1">SUM(H96:H97)</f>
        <v>0</v>
      </c>
      <c r="I98" s="249">
        <f>SUM(I96:I97)</f>
        <v>0</v>
      </c>
      <c r="J98" s="249">
        <f t="shared" si="1"/>
        <v>0</v>
      </c>
      <c r="K98" s="249">
        <f>SUM(K96:K97)</f>
        <v>0</v>
      </c>
    </row>
    <row r="99" spans="1:11">
      <c r="A99" s="265"/>
      <c r="C99" s="283"/>
      <c r="D99" s="313"/>
      <c r="E99" s="322"/>
      <c r="F99" s="320"/>
      <c r="G99" s="284"/>
      <c r="H99" s="249"/>
      <c r="I99" s="249"/>
      <c r="J99" s="249"/>
      <c r="K99" s="249"/>
    </row>
    <row r="100" spans="1:11">
      <c r="A100" s="265">
        <v>5</v>
      </c>
      <c r="C100" s="285">
        <v>0</v>
      </c>
      <c r="D100" s="313">
        <f>C100+H63+(I63*$K$40)</f>
        <v>0</v>
      </c>
      <c r="E100" s="323">
        <v>0</v>
      </c>
      <c r="F100" s="320">
        <f>+(E100/100)*'Attachment 2'!$J$40*'Attachment 1'!I63</f>
        <v>0</v>
      </c>
      <c r="G100" s="284">
        <f>D100+F100</f>
        <v>0</v>
      </c>
      <c r="H100" s="281">
        <v>0</v>
      </c>
      <c r="I100" s="249">
        <f>D100+F100-H100</f>
        <v>0</v>
      </c>
      <c r="J100" s="281">
        <v>0</v>
      </c>
      <c r="K100" s="249">
        <f>I100+J100</f>
        <v>0</v>
      </c>
    </row>
    <row r="101" spans="1:11">
      <c r="A101" s="269"/>
      <c r="B101" s="270"/>
      <c r="C101" s="283"/>
      <c r="D101" s="308"/>
      <c r="E101" s="307"/>
      <c r="F101" s="309"/>
      <c r="G101" s="284"/>
      <c r="H101" s="249"/>
      <c r="I101" s="249"/>
      <c r="J101" s="249"/>
      <c r="K101" s="249"/>
    </row>
    <row r="102" spans="1:11">
      <c r="A102" s="269">
        <v>6</v>
      </c>
      <c r="B102" s="270"/>
      <c r="C102" s="381">
        <f>C94+C98+C100</f>
        <v>3322708.1305666673</v>
      </c>
      <c r="D102" s="376">
        <f>SUM(D94+D98+D100)</f>
        <v>23029425.068415828</v>
      </c>
      <c r="E102" s="377"/>
      <c r="F102" s="378">
        <f>+F94+F98+F100</f>
        <v>592817.51215351839</v>
      </c>
      <c r="G102" s="379">
        <f>SUM(G94+G98+G100)</f>
        <v>23622242.580569346</v>
      </c>
      <c r="H102" s="380">
        <f>SUM(H94+H98+H100)</f>
        <v>0</v>
      </c>
      <c r="I102" s="381">
        <f>SUM(I94+I98+I100)</f>
        <v>23622242.580569346</v>
      </c>
      <c r="J102" s="381">
        <f>J94+J98+J100</f>
        <v>0</v>
      </c>
      <c r="K102" s="381">
        <f>K94+K98+K100</f>
        <v>23622242.580569346</v>
      </c>
    </row>
    <row r="105" spans="1:11">
      <c r="A105" s="270" t="s">
        <v>15</v>
      </c>
    </row>
    <row r="106" spans="1:11">
      <c r="A106" s="23" t="s">
        <v>418</v>
      </c>
      <c r="C106" s="1" t="s">
        <v>446</v>
      </c>
    </row>
    <row r="107" spans="1:11">
      <c r="A107" s="23" t="s">
        <v>430</v>
      </c>
      <c r="C107" s="742" t="s">
        <v>447</v>
      </c>
      <c r="D107" s="742"/>
      <c r="E107" s="742"/>
      <c r="F107" s="742"/>
      <c r="G107" s="742"/>
      <c r="H107" s="742"/>
      <c r="I107" s="742"/>
      <c r="J107" s="742"/>
      <c r="K107" s="742"/>
    </row>
    <row r="108" spans="1:11">
      <c r="A108" s="23" t="s">
        <v>433</v>
      </c>
      <c r="C108" s="739" t="s">
        <v>16</v>
      </c>
      <c r="D108" s="739"/>
      <c r="E108" s="739"/>
      <c r="F108" s="739"/>
      <c r="G108" s="739"/>
      <c r="H108" s="739"/>
      <c r="I108" s="739"/>
      <c r="J108" s="739"/>
      <c r="K108" s="739"/>
    </row>
    <row r="109" spans="1:11" ht="30" customHeight="1">
      <c r="A109" s="23" t="s">
        <v>434</v>
      </c>
      <c r="C109" s="739" t="s">
        <v>17</v>
      </c>
      <c r="D109" s="739"/>
      <c r="E109" s="739"/>
      <c r="F109" s="739"/>
      <c r="G109" s="739"/>
      <c r="H109" s="739"/>
      <c r="I109" s="739"/>
      <c r="J109" s="739"/>
      <c r="K109" s="739"/>
    </row>
    <row r="110" spans="1:11" ht="18" customHeight="1">
      <c r="A110" s="23" t="s">
        <v>478</v>
      </c>
      <c r="C110" s="739" t="s">
        <v>18</v>
      </c>
      <c r="D110" s="739"/>
      <c r="E110" s="739"/>
      <c r="F110" s="739"/>
      <c r="G110" s="739"/>
      <c r="H110" s="739"/>
      <c r="I110" s="739"/>
      <c r="J110" s="739"/>
      <c r="K110" s="739"/>
    </row>
    <row r="111" spans="1:11" ht="26.45" customHeight="1">
      <c r="A111" s="23" t="s">
        <v>479</v>
      </c>
      <c r="C111" s="742" t="s">
        <v>448</v>
      </c>
      <c r="D111" s="742"/>
      <c r="E111" s="742"/>
      <c r="F111" s="742"/>
      <c r="G111" s="742"/>
      <c r="H111" s="742"/>
      <c r="I111" s="742"/>
      <c r="J111" s="742"/>
      <c r="K111" s="742"/>
    </row>
    <row r="112" spans="1:11" ht="26.25" customHeight="1">
      <c r="A112" s="23" t="s">
        <v>480</v>
      </c>
      <c r="C112" s="739" t="s">
        <v>764</v>
      </c>
      <c r="D112" s="739"/>
      <c r="E112" s="739"/>
      <c r="F112" s="739"/>
      <c r="G112" s="739"/>
      <c r="H112" s="739"/>
      <c r="I112" s="739"/>
      <c r="J112" s="739"/>
      <c r="K112" s="739"/>
    </row>
    <row r="113" spans="1:11" ht="22.5" customHeight="1">
      <c r="A113" s="23" t="s">
        <v>481</v>
      </c>
      <c r="C113" s="739" t="s">
        <v>44</v>
      </c>
      <c r="D113" s="739"/>
      <c r="E113" s="739"/>
      <c r="F113" s="739"/>
      <c r="G113" s="739"/>
      <c r="H113" s="739"/>
      <c r="I113" s="739"/>
      <c r="J113" s="739"/>
      <c r="K113" s="739"/>
    </row>
    <row r="114" spans="1:11" ht="16.899999999999999" customHeight="1">
      <c r="A114" s="23" t="s">
        <v>482</v>
      </c>
      <c r="C114" s="739" t="s">
        <v>19</v>
      </c>
      <c r="D114" s="739"/>
      <c r="E114" s="739"/>
      <c r="F114" s="739"/>
      <c r="G114" s="739"/>
      <c r="H114" s="739"/>
      <c r="I114" s="739"/>
      <c r="J114" s="739"/>
      <c r="K114" s="739"/>
    </row>
    <row r="115" spans="1:11" ht="44.25" customHeight="1">
      <c r="A115" s="23" t="s">
        <v>483</v>
      </c>
      <c r="C115" s="739" t="s">
        <v>340</v>
      </c>
      <c r="D115" s="739"/>
      <c r="E115" s="739"/>
      <c r="F115" s="739"/>
      <c r="G115" s="739"/>
      <c r="H115" s="739"/>
      <c r="I115" s="739"/>
      <c r="J115" s="739"/>
      <c r="K115" s="739"/>
    </row>
  </sheetData>
  <mergeCells count="23">
    <mergeCell ref="A3:K3"/>
    <mergeCell ref="F9:G9"/>
    <mergeCell ref="C48:K48"/>
    <mergeCell ref="C115:K115"/>
    <mergeCell ref="C109:K109"/>
    <mergeCell ref="C110:K110"/>
    <mergeCell ref="C111:K111"/>
    <mergeCell ref="C112:K112"/>
    <mergeCell ref="C107:K107"/>
    <mergeCell ref="C108:K108"/>
    <mergeCell ref="A5:K5"/>
    <mergeCell ref="A46:K46"/>
    <mergeCell ref="A44:K44"/>
    <mergeCell ref="A45:K45"/>
    <mergeCell ref="C49:K49"/>
    <mergeCell ref="F10:G10"/>
    <mergeCell ref="C113:K113"/>
    <mergeCell ref="C114:K114"/>
    <mergeCell ref="A84:K84"/>
    <mergeCell ref="A83:K83"/>
    <mergeCell ref="A4:K4"/>
    <mergeCell ref="C9:D9"/>
    <mergeCell ref="A82:K82"/>
  </mergeCells>
  <phoneticPr fontId="0" type="noConversion"/>
  <pageMargins left="0.5" right="0.5" top="0.75" bottom="0.75" header="0.3" footer="0.3"/>
  <pageSetup scale="86" orientation="landscape" verticalDpi="1200" r:id="rId1"/>
  <rowBreaks count="2" manualBreakCount="2">
    <brk id="41" max="10" man="1"/>
    <brk id="79" max="10" man="1"/>
  </rowBreaks>
  <colBreaks count="1" manualBreakCount="1">
    <brk id="11" max="16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"/>
  <sheetViews>
    <sheetView view="pageBreakPreview" zoomScale="120" zoomScaleNormal="100" zoomScaleSheetLayoutView="120" workbookViewId="0">
      <selection activeCell="C41" sqref="C41"/>
    </sheetView>
  </sheetViews>
  <sheetFormatPr defaultColWidth="9.33203125" defaultRowHeight="12"/>
  <cols>
    <col min="1" max="1" width="6.83203125" style="127" customWidth="1"/>
    <col min="2" max="2" width="34.83203125" style="127" customWidth="1"/>
    <col min="3" max="3" width="35.5" style="127" customWidth="1"/>
    <col min="4" max="4" width="30.33203125" style="127" customWidth="1"/>
    <col min="5" max="5" width="13" style="127" customWidth="1"/>
    <col min="6" max="6" width="7.83203125" style="127" customWidth="1"/>
    <col min="7" max="7" width="4.83203125" style="127" customWidth="1"/>
    <col min="8" max="8" width="9.33203125" style="127"/>
    <col min="9" max="9" width="10.83203125" style="127" customWidth="1"/>
    <col min="10" max="10" width="14.1640625" style="127" customWidth="1"/>
    <col min="11" max="16384" width="9.33203125" style="127"/>
  </cols>
  <sheetData>
    <row r="1" spans="1:15" ht="12.6" customHeight="1">
      <c r="A1" s="126"/>
      <c r="B1" s="126"/>
      <c r="J1" s="40" t="s">
        <v>61</v>
      </c>
      <c r="O1" s="128"/>
    </row>
    <row r="2" spans="1:15" ht="12.6" customHeight="1">
      <c r="A2" s="126"/>
      <c r="B2" s="126"/>
      <c r="J2" s="129" t="s">
        <v>813</v>
      </c>
      <c r="O2" s="128"/>
    </row>
    <row r="3" spans="1:15" ht="12.6" customHeight="1">
      <c r="A3" s="729" t="s">
        <v>60</v>
      </c>
      <c r="B3" s="729"/>
      <c r="C3" s="729"/>
      <c r="D3" s="729"/>
      <c r="E3" s="729"/>
      <c r="F3" s="729"/>
      <c r="G3" s="729"/>
      <c r="H3" s="729"/>
      <c r="I3" s="729"/>
      <c r="J3" s="729"/>
    </row>
    <row r="4" spans="1:15" ht="12.6" customHeight="1">
      <c r="A4" s="729" t="s">
        <v>24</v>
      </c>
      <c r="B4" s="729"/>
      <c r="C4" s="729"/>
      <c r="D4" s="729"/>
      <c r="E4" s="729"/>
      <c r="F4" s="729"/>
      <c r="G4" s="729"/>
      <c r="H4" s="729"/>
      <c r="I4" s="729"/>
      <c r="J4" s="729"/>
    </row>
    <row r="5" spans="1:15" ht="12.6" customHeight="1">
      <c r="A5" s="730" t="s">
        <v>738</v>
      </c>
      <c r="B5" s="731"/>
      <c r="C5" s="731"/>
      <c r="D5" s="731"/>
      <c r="E5" s="731"/>
      <c r="F5" s="731"/>
      <c r="G5" s="731"/>
      <c r="H5" s="731"/>
      <c r="I5" s="731"/>
      <c r="J5" s="731"/>
    </row>
    <row r="6" spans="1:15" ht="12.6" customHeight="1">
      <c r="A6" s="133" t="s">
        <v>64</v>
      </c>
      <c r="B6" s="342"/>
      <c r="C6" s="342"/>
      <c r="D6" s="342"/>
      <c r="E6" s="342"/>
      <c r="F6" s="342"/>
      <c r="G6" s="342"/>
      <c r="H6" s="342"/>
      <c r="I6" s="342"/>
      <c r="J6" s="342"/>
    </row>
    <row r="7" spans="1:15" ht="12.6" customHeight="1">
      <c r="A7" s="335">
        <v>1</v>
      </c>
      <c r="B7" s="342" t="s">
        <v>46</v>
      </c>
      <c r="D7" s="20" t="s">
        <v>449</v>
      </c>
      <c r="E7" s="342"/>
      <c r="F7" s="342"/>
      <c r="G7" s="342"/>
      <c r="H7" s="342"/>
      <c r="I7" s="342"/>
      <c r="J7" s="423">
        <f>'Attachment H-27A'!K83</f>
        <v>155988898.20783129</v>
      </c>
    </row>
    <row r="8" spans="1:15" ht="12.6" customHeight="1">
      <c r="A8" s="335"/>
      <c r="B8" s="342"/>
      <c r="C8" s="342"/>
      <c r="D8" s="342"/>
      <c r="E8" s="342"/>
      <c r="F8" s="342"/>
      <c r="G8" s="342"/>
      <c r="H8" s="342"/>
      <c r="I8" s="342"/>
      <c r="J8" s="424"/>
    </row>
    <row r="9" spans="1:15" ht="12.6" customHeight="1" thickBot="1">
      <c r="A9" s="335">
        <v>2</v>
      </c>
      <c r="B9" s="342" t="s">
        <v>47</v>
      </c>
      <c r="C9" s="342"/>
      <c r="D9" s="342"/>
      <c r="E9" s="342"/>
      <c r="F9" s="342"/>
      <c r="G9" s="342"/>
      <c r="H9" s="342"/>
      <c r="I9" s="425" t="s">
        <v>417</v>
      </c>
      <c r="J9" s="424"/>
    </row>
    <row r="10" spans="1:15" ht="12.6" customHeight="1">
      <c r="A10" s="335"/>
      <c r="B10" s="342"/>
      <c r="C10" s="342"/>
      <c r="D10" s="342"/>
      <c r="E10" s="342"/>
      <c r="F10" s="342"/>
      <c r="G10" s="342"/>
      <c r="H10" s="335" t="s">
        <v>428</v>
      </c>
      <c r="I10" s="335"/>
      <c r="J10" s="424"/>
    </row>
    <row r="11" spans="1:15" ht="12.6" customHeight="1" thickBot="1">
      <c r="A11" s="335"/>
      <c r="B11" s="342"/>
      <c r="C11" s="342"/>
      <c r="D11" s="342"/>
      <c r="E11" s="335" t="s">
        <v>417</v>
      </c>
      <c r="F11" s="425" t="s">
        <v>425</v>
      </c>
      <c r="G11" s="342"/>
      <c r="H11" s="425"/>
      <c r="I11" s="425" t="s">
        <v>424</v>
      </c>
      <c r="J11" s="424"/>
    </row>
    <row r="12" spans="1:15" ht="12.6" customHeight="1">
      <c r="A12" s="335">
        <v>3</v>
      </c>
      <c r="B12" s="342" t="s">
        <v>48</v>
      </c>
      <c r="C12" s="342" t="s">
        <v>450</v>
      </c>
      <c r="D12" s="342"/>
      <c r="E12" s="426">
        <f>'Attachment H-27A'!F184</f>
        <v>73000000</v>
      </c>
      <c r="F12" s="228">
        <f>'Attachment H-27A'!H184</f>
        <v>0.45250014469554334</v>
      </c>
      <c r="G12" s="342"/>
      <c r="H12" s="427">
        <f>'Attachment H-27A'!I184</f>
        <v>2.7122137397260274E-2</v>
      </c>
      <c r="I12" s="428">
        <f>F12*H12</f>
        <v>1.2272771096712681E-2</v>
      </c>
      <c r="J12" s="424"/>
    </row>
    <row r="13" spans="1:15" ht="12.6" customHeight="1">
      <c r="A13" s="335">
        <v>4</v>
      </c>
      <c r="B13" s="342" t="s">
        <v>49</v>
      </c>
      <c r="C13" s="342" t="s">
        <v>450</v>
      </c>
      <c r="D13" s="342"/>
      <c r="E13" s="429">
        <f>'Attachment H-27A'!F185</f>
        <v>0</v>
      </c>
      <c r="F13" s="228">
        <f>'Attachment H-27A'!H185</f>
        <v>0</v>
      </c>
      <c r="G13" s="342"/>
      <c r="H13" s="430">
        <f>'Attachment H-27A'!I185</f>
        <v>0</v>
      </c>
      <c r="I13" s="428">
        <f>F13*H13</f>
        <v>0</v>
      </c>
      <c r="J13" s="424"/>
    </row>
    <row r="14" spans="1:15" ht="12.6" customHeight="1" thickBot="1">
      <c r="A14" s="185">
        <v>5</v>
      </c>
      <c r="B14" s="342" t="s">
        <v>50</v>
      </c>
      <c r="C14" s="342" t="s">
        <v>451</v>
      </c>
      <c r="D14" s="431" t="s">
        <v>456</v>
      </c>
      <c r="E14" s="429">
        <f>'Attachment H-27A'!F186</f>
        <v>88325915.263776869</v>
      </c>
      <c r="F14" s="228">
        <f>'Attachment H-27A'!H186</f>
        <v>0.54749985530445666</v>
      </c>
      <c r="G14" s="342"/>
      <c r="H14" s="427">
        <f>'Attachment H-27A'!I186+0.01</f>
        <v>0.1085</v>
      </c>
      <c r="I14" s="432">
        <f>F14*H14</f>
        <v>5.9403734300533549E-2</v>
      </c>
      <c r="J14" s="433"/>
    </row>
    <row r="15" spans="1:15" ht="12.6" customHeight="1">
      <c r="A15" s="335">
        <v>6</v>
      </c>
      <c r="B15" s="342" t="s">
        <v>51</v>
      </c>
      <c r="C15" s="342"/>
      <c r="D15" s="434"/>
      <c r="E15" s="429">
        <f>SUM(E12:E14)</f>
        <v>161325915.26377687</v>
      </c>
      <c r="F15" s="40"/>
      <c r="G15" s="342"/>
      <c r="H15" s="435"/>
      <c r="I15" s="436">
        <f>SUM(I12:I14)</f>
        <v>7.1676505397246237E-2</v>
      </c>
      <c r="J15" s="424"/>
    </row>
    <row r="16" spans="1:15" ht="12.6" customHeight="1">
      <c r="A16" s="335">
        <v>7</v>
      </c>
      <c r="B16" s="342" t="s">
        <v>52</v>
      </c>
      <c r="C16" s="342"/>
      <c r="D16" s="342"/>
      <c r="E16" s="395"/>
      <c r="F16" s="342"/>
      <c r="G16" s="342"/>
      <c r="H16" s="342"/>
      <c r="I16" s="342"/>
      <c r="J16" s="423">
        <f>J7*I15</f>
        <v>11180739.104304114</v>
      </c>
    </row>
    <row r="17" spans="1:10" ht="12.6" customHeight="1">
      <c r="A17" s="335"/>
      <c r="B17" s="342"/>
      <c r="C17" s="342"/>
      <c r="D17" s="342"/>
      <c r="E17" s="395"/>
      <c r="F17" s="342"/>
      <c r="G17" s="342"/>
      <c r="H17" s="342"/>
      <c r="I17" s="342"/>
      <c r="J17" s="424"/>
    </row>
    <row r="18" spans="1:10" ht="12.6" customHeight="1">
      <c r="A18" s="335">
        <v>8</v>
      </c>
      <c r="B18" s="342" t="s">
        <v>53</v>
      </c>
      <c r="C18" s="342"/>
      <c r="D18" s="342"/>
      <c r="E18" s="395"/>
      <c r="F18" s="342"/>
      <c r="G18" s="342"/>
      <c r="H18" s="342"/>
      <c r="I18" s="342"/>
      <c r="J18" s="424"/>
    </row>
    <row r="19" spans="1:10" ht="12.6" customHeight="1">
      <c r="A19" s="335">
        <v>9</v>
      </c>
      <c r="B19" s="20" t="s">
        <v>598</v>
      </c>
      <c r="C19" s="20"/>
      <c r="D19" s="342"/>
      <c r="E19" s="437">
        <f>(1-(((1-'Attachment H-27A'!F221)*(1-'Attachment H-27A'!F220))/(1-'Attachment H-27A'!F221*'Attachment H-27A'!F220*'Attachment H-27A'!F222)))</f>
        <v>0.27967799999999998</v>
      </c>
      <c r="F19" s="342"/>
      <c r="G19" s="342"/>
      <c r="H19" s="342"/>
      <c r="I19" s="342"/>
      <c r="J19" s="424"/>
    </row>
    <row r="20" spans="1:10" ht="12.6" customHeight="1">
      <c r="A20" s="335">
        <v>10</v>
      </c>
      <c r="B20" s="342" t="s">
        <v>54</v>
      </c>
      <c r="C20" s="342"/>
      <c r="D20" s="342"/>
      <c r="E20" s="428">
        <f>(E19/(1-E19))*(1-(E21/I15))</f>
        <v>0.32178704083841336</v>
      </c>
      <c r="F20" s="342"/>
      <c r="G20" s="342"/>
      <c r="H20" s="342"/>
      <c r="I20" s="342"/>
      <c r="J20" s="424"/>
    </row>
    <row r="21" spans="1:10" ht="12.6" customHeight="1">
      <c r="A21" s="335">
        <v>11</v>
      </c>
      <c r="B21" s="342" t="s">
        <v>426</v>
      </c>
      <c r="C21" s="342"/>
      <c r="D21" s="342" t="s">
        <v>261</v>
      </c>
      <c r="E21" s="437">
        <f>I12</f>
        <v>1.2272771096712681E-2</v>
      </c>
      <c r="F21" s="342"/>
      <c r="G21" s="342"/>
      <c r="H21" s="342"/>
      <c r="I21" s="342"/>
      <c r="J21" s="424"/>
    </row>
    <row r="22" spans="1:10" ht="12.6" customHeight="1">
      <c r="A22" s="335">
        <v>12</v>
      </c>
      <c r="B22" s="20" t="s">
        <v>452</v>
      </c>
      <c r="C22" s="342"/>
      <c r="D22" s="342"/>
      <c r="E22" s="438"/>
      <c r="F22" s="342"/>
      <c r="G22" s="342"/>
      <c r="H22" s="342"/>
      <c r="I22" s="342"/>
      <c r="J22" s="424"/>
    </row>
    <row r="23" spans="1:10" ht="12.6" customHeight="1">
      <c r="A23" s="335">
        <v>13</v>
      </c>
      <c r="B23" s="342" t="s">
        <v>256</v>
      </c>
      <c r="C23" s="342"/>
      <c r="D23" s="342" t="s">
        <v>396</v>
      </c>
      <c r="E23" s="85">
        <f>1/(1-E19)</f>
        <v>1.3882680245778971</v>
      </c>
      <c r="F23" s="342"/>
      <c r="G23" s="342"/>
      <c r="H23" s="342"/>
      <c r="I23" s="342"/>
      <c r="J23" s="424"/>
    </row>
    <row r="24" spans="1:10" ht="12.6" customHeight="1">
      <c r="A24" s="335">
        <v>14</v>
      </c>
      <c r="B24" s="338" t="s">
        <v>795</v>
      </c>
      <c r="C24" s="342"/>
      <c r="D24" s="342" t="s">
        <v>453</v>
      </c>
      <c r="E24" s="429">
        <f>'Attachment H-27A'!F136</f>
        <v>0</v>
      </c>
      <c r="F24" s="342"/>
      <c r="G24" s="342"/>
      <c r="H24" s="342"/>
      <c r="I24" s="342"/>
      <c r="J24" s="424"/>
    </row>
    <row r="25" spans="1:10" ht="12.6" customHeight="1">
      <c r="A25" s="335">
        <v>15</v>
      </c>
      <c r="B25" s="338" t="s">
        <v>795</v>
      </c>
      <c r="C25" s="342"/>
      <c r="D25" s="342" t="s">
        <v>454</v>
      </c>
      <c r="E25" s="429">
        <f>'Attachment H-27A'!F137</f>
        <v>0</v>
      </c>
      <c r="F25" s="342"/>
      <c r="G25" s="342"/>
      <c r="H25" s="342"/>
      <c r="I25" s="342"/>
      <c r="J25" s="424"/>
    </row>
    <row r="26" spans="1:10" ht="12.6" customHeight="1">
      <c r="A26" s="335">
        <v>16</v>
      </c>
      <c r="B26" s="338" t="s">
        <v>795</v>
      </c>
      <c r="C26" s="342"/>
      <c r="D26" s="20" t="s">
        <v>455</v>
      </c>
      <c r="E26" s="429">
        <f>'Attachment H-27A'!F138</f>
        <v>0</v>
      </c>
      <c r="F26" s="342"/>
      <c r="G26" s="342"/>
      <c r="H26" s="342"/>
      <c r="I26" s="342"/>
      <c r="J26" s="424"/>
    </row>
    <row r="27" spans="1:10" ht="12.6" customHeight="1">
      <c r="A27" s="335">
        <v>17</v>
      </c>
      <c r="B27" s="37" t="s">
        <v>258</v>
      </c>
      <c r="C27" s="342"/>
      <c r="D27" s="342" t="s">
        <v>257</v>
      </c>
      <c r="E27" s="429"/>
      <c r="F27" s="342"/>
      <c r="G27" s="342"/>
      <c r="H27" s="342"/>
      <c r="I27" s="439">
        <f>J16*E20</f>
        <v>3597816.9507603534</v>
      </c>
      <c r="J27" s="424"/>
    </row>
    <row r="28" spans="1:10" ht="12.6" customHeight="1">
      <c r="A28" s="335">
        <v>18</v>
      </c>
      <c r="B28" s="2" t="s">
        <v>803</v>
      </c>
      <c r="C28" s="342"/>
      <c r="D28" s="338" t="s">
        <v>804</v>
      </c>
      <c r="E28" s="429">
        <f>+'Attachment H-27A'!F140</f>
        <v>0</v>
      </c>
      <c r="F28" s="342"/>
      <c r="G28" s="40" t="s">
        <v>405</v>
      </c>
      <c r="H28" s="440">
        <f>+'Attachment H-27A'!I60</f>
        <v>1</v>
      </c>
      <c r="I28" s="429">
        <f>E28*H28</f>
        <v>0</v>
      </c>
      <c r="J28" s="424"/>
    </row>
    <row r="29" spans="1:10" ht="12.6" customHeight="1">
      <c r="A29" s="335">
        <v>19</v>
      </c>
      <c r="B29" s="211" t="s">
        <v>911</v>
      </c>
      <c r="C29" s="342"/>
      <c r="D29" s="338" t="s">
        <v>805</v>
      </c>
      <c r="E29" s="429">
        <f>+'Attachment H-27A'!F141</f>
        <v>0</v>
      </c>
      <c r="F29" s="342"/>
      <c r="G29" s="40" t="s">
        <v>405</v>
      </c>
      <c r="H29" s="440">
        <f>+H28</f>
        <v>1</v>
      </c>
      <c r="I29" s="429">
        <f>E29*H29</f>
        <v>0</v>
      </c>
      <c r="J29" s="424"/>
    </row>
    <row r="30" spans="1:10" ht="12.6" customHeight="1">
      <c r="A30" s="335">
        <v>20</v>
      </c>
      <c r="B30" s="37" t="s">
        <v>259</v>
      </c>
      <c r="C30" s="342"/>
      <c r="D30" s="338" t="s">
        <v>806</v>
      </c>
      <c r="E30" s="441">
        <f>+'Attachment H-27A'!F142</f>
        <v>67927.26389219171</v>
      </c>
      <c r="F30" s="342"/>
      <c r="G30" s="40" t="s">
        <v>405</v>
      </c>
      <c r="H30" s="440">
        <f>+H29</f>
        <v>1</v>
      </c>
      <c r="I30" s="429">
        <f>E30*H30</f>
        <v>67927.26389219171</v>
      </c>
      <c r="J30" s="424"/>
    </row>
    <row r="31" spans="1:10" ht="12.6" customHeight="1">
      <c r="A31" s="335">
        <v>21</v>
      </c>
      <c r="B31" s="37" t="s">
        <v>518</v>
      </c>
      <c r="C31" s="342"/>
      <c r="D31" s="342" t="s">
        <v>260</v>
      </c>
      <c r="E31" s="395"/>
      <c r="F31" s="342"/>
      <c r="G31" s="342"/>
      <c r="H31" s="342"/>
      <c r="I31" s="442">
        <f>SUM(I27:I30)</f>
        <v>3665744.2146525453</v>
      </c>
      <c r="J31" s="423">
        <f>I31</f>
        <v>3665744.2146525453</v>
      </c>
    </row>
    <row r="32" spans="1:10" ht="12.6" customHeight="1">
      <c r="A32" s="335"/>
      <c r="B32" s="342"/>
      <c r="C32" s="342"/>
      <c r="D32" s="342"/>
      <c r="E32" s="395"/>
      <c r="F32" s="342"/>
      <c r="G32" s="342"/>
      <c r="H32" s="342"/>
      <c r="I32" s="342"/>
      <c r="J32" s="424"/>
    </row>
    <row r="33" spans="1:10" ht="12.6" customHeight="1">
      <c r="A33" s="335">
        <v>22</v>
      </c>
      <c r="B33" s="342" t="s">
        <v>55</v>
      </c>
      <c r="C33" s="342"/>
      <c r="D33" s="342"/>
      <c r="E33" s="342"/>
      <c r="F33" s="342"/>
      <c r="G33" s="342"/>
      <c r="H33" s="342"/>
      <c r="I33" s="342"/>
      <c r="J33" s="369">
        <f>J16+J31</f>
        <v>14846483.31895666</v>
      </c>
    </row>
    <row r="34" spans="1:10" ht="12.6" customHeight="1">
      <c r="A34" s="335"/>
      <c r="B34" s="342"/>
      <c r="C34" s="342"/>
      <c r="D34" s="342"/>
      <c r="E34" s="342"/>
      <c r="F34" s="342"/>
      <c r="G34" s="342"/>
      <c r="H34" s="342"/>
      <c r="I34" s="342"/>
      <c r="J34" s="424"/>
    </row>
    <row r="35" spans="1:10" ht="12.6" customHeight="1">
      <c r="A35" s="335">
        <v>23</v>
      </c>
      <c r="B35" s="342" t="s">
        <v>262</v>
      </c>
      <c r="C35" s="342"/>
      <c r="D35" s="342" t="s">
        <v>551</v>
      </c>
      <c r="E35" s="342"/>
      <c r="F35" s="342"/>
      <c r="G35" s="342"/>
      <c r="H35" s="342"/>
      <c r="I35" s="342"/>
      <c r="J35" s="423">
        <f>'Attachment H-27A'!K146</f>
        <v>10326700.112325221</v>
      </c>
    </row>
    <row r="36" spans="1:10" ht="12.6" customHeight="1">
      <c r="A36" s="335">
        <v>24</v>
      </c>
      <c r="B36" s="342" t="s">
        <v>263</v>
      </c>
      <c r="C36" s="342"/>
      <c r="D36" s="20" t="s">
        <v>552</v>
      </c>
      <c r="E36" s="342"/>
      <c r="F36" s="342"/>
      <c r="G36" s="342"/>
      <c r="H36" s="342"/>
      <c r="I36" s="342"/>
      <c r="J36" s="423">
        <f>'Attachment H-27A'!K143</f>
        <v>3334148.182324402</v>
      </c>
    </row>
    <row r="37" spans="1:10" ht="12.6" customHeight="1">
      <c r="A37" s="335">
        <v>25</v>
      </c>
      <c r="B37" s="342" t="s">
        <v>56</v>
      </c>
      <c r="C37" s="342"/>
      <c r="D37" s="342" t="s">
        <v>553</v>
      </c>
      <c r="E37" s="342"/>
      <c r="F37" s="342"/>
      <c r="G37" s="342"/>
      <c r="H37" s="342"/>
      <c r="I37" s="342"/>
      <c r="J37" s="443">
        <f>J35+J36</f>
        <v>13660848.294649623</v>
      </c>
    </row>
    <row r="38" spans="1:10" ht="12.6" customHeight="1">
      <c r="A38" s="335">
        <v>26</v>
      </c>
      <c r="B38" s="342" t="s">
        <v>57</v>
      </c>
      <c r="C38" s="342"/>
      <c r="D38" s="342" t="s">
        <v>554</v>
      </c>
      <c r="E38" s="342"/>
      <c r="F38" s="342"/>
      <c r="G38" s="342"/>
      <c r="H38" s="342"/>
      <c r="I38" s="342"/>
      <c r="J38" s="444">
        <f>J33-J37</f>
        <v>1185635.0243070368</v>
      </c>
    </row>
    <row r="39" spans="1:10" ht="12.6" customHeight="1">
      <c r="A39" s="335">
        <v>27</v>
      </c>
      <c r="B39" s="37" t="s">
        <v>807</v>
      </c>
      <c r="C39" s="342"/>
      <c r="D39" s="37" t="s">
        <v>808</v>
      </c>
      <c r="E39" s="342"/>
      <c r="F39" s="342"/>
      <c r="G39" s="342"/>
      <c r="H39" s="342"/>
      <c r="I39" s="342"/>
      <c r="J39" s="424">
        <f>+'Attachment H-27A'!K57</f>
        <v>154981071.41191554</v>
      </c>
    </row>
    <row r="40" spans="1:10" ht="12.6" customHeight="1">
      <c r="A40" s="335">
        <v>28</v>
      </c>
      <c r="B40" s="342" t="s">
        <v>58</v>
      </c>
      <c r="C40" s="342"/>
      <c r="D40" s="342" t="s">
        <v>555</v>
      </c>
      <c r="E40" s="342"/>
      <c r="F40" s="342"/>
      <c r="G40" s="342"/>
      <c r="H40" s="342"/>
      <c r="I40" s="342"/>
      <c r="J40" s="227">
        <f>IF(ISERROR(J38/J39),0,J38/J39)</f>
        <v>7.6501924622511064E-3</v>
      </c>
    </row>
    <row r="41" spans="1:10" ht="12.6" customHeight="1">
      <c r="A41" s="335"/>
      <c r="B41" s="342"/>
      <c r="C41" s="342"/>
      <c r="D41" s="342"/>
      <c r="E41" s="342"/>
      <c r="F41" s="342"/>
      <c r="G41" s="342"/>
      <c r="H41" s="342"/>
      <c r="I41" s="342"/>
      <c r="J41" s="40"/>
    </row>
    <row r="42" spans="1:10" ht="12.6" customHeight="1">
      <c r="A42" s="90" t="s">
        <v>15</v>
      </c>
      <c r="B42" s="342"/>
      <c r="C42" s="342"/>
      <c r="D42" s="342"/>
      <c r="E42" s="342"/>
      <c r="F42" s="342"/>
      <c r="G42" s="342"/>
      <c r="H42" s="342"/>
      <c r="I42" s="342"/>
      <c r="J42" s="342"/>
    </row>
    <row r="43" spans="1:10" ht="50.45" customHeight="1">
      <c r="A43" s="335" t="s">
        <v>418</v>
      </c>
      <c r="B43" s="739" t="s">
        <v>765</v>
      </c>
      <c r="C43" s="739"/>
      <c r="D43" s="739"/>
      <c r="E43" s="739"/>
      <c r="F43" s="739"/>
      <c r="G43" s="739"/>
      <c r="H43" s="739"/>
      <c r="I43" s="739"/>
      <c r="J43" s="739"/>
    </row>
    <row r="44" spans="1:10" ht="27.75" customHeight="1">
      <c r="A44" s="335" t="s">
        <v>430</v>
      </c>
      <c r="B44" s="742" t="s">
        <v>457</v>
      </c>
      <c r="C44" s="742"/>
      <c r="D44" s="742"/>
      <c r="E44" s="742"/>
      <c r="F44" s="742"/>
      <c r="G44" s="742"/>
      <c r="H44" s="742"/>
      <c r="I44" s="742"/>
      <c r="J44" s="742"/>
    </row>
    <row r="45" spans="1:10" ht="12.6" customHeight="1">
      <c r="A45" s="335"/>
      <c r="B45" s="342"/>
      <c r="C45" s="342"/>
      <c r="D45" s="342"/>
      <c r="E45" s="342"/>
      <c r="F45" s="342"/>
      <c r="G45" s="342"/>
      <c r="H45" s="342"/>
      <c r="I45" s="342"/>
      <c r="J45" s="342"/>
    </row>
    <row r="46" spans="1:10" ht="9.75" customHeight="1">
      <c r="A46" s="342"/>
      <c r="B46" s="342"/>
      <c r="C46" s="342"/>
      <c r="D46" s="342"/>
      <c r="E46" s="342"/>
      <c r="F46" s="342"/>
      <c r="G46" s="342"/>
      <c r="H46" s="342"/>
      <c r="I46" s="342"/>
      <c r="J46" s="342"/>
    </row>
    <row r="47" spans="1:10" ht="9.75" customHeight="1">
      <c r="A47" s="342"/>
      <c r="B47" s="342"/>
      <c r="C47" s="342"/>
      <c r="D47" s="342"/>
      <c r="E47" s="342"/>
      <c r="F47" s="342"/>
      <c r="G47" s="342"/>
      <c r="H47" s="342"/>
      <c r="I47" s="342"/>
      <c r="J47" s="342"/>
    </row>
    <row r="48" spans="1:10" ht="9.75" customHeight="1">
      <c r="A48" s="342"/>
      <c r="B48" s="342"/>
      <c r="C48" s="342"/>
      <c r="D48" s="342"/>
      <c r="E48" s="342"/>
      <c r="F48" s="342"/>
      <c r="G48" s="342"/>
      <c r="H48" s="342"/>
      <c r="I48" s="342"/>
      <c r="J48" s="342"/>
    </row>
    <row r="49" spans="1:10" ht="9.75" customHeight="1">
      <c r="A49" s="342"/>
      <c r="B49" s="342"/>
      <c r="C49" s="342"/>
      <c r="D49" s="342"/>
      <c r="E49" s="342"/>
      <c r="F49" s="342"/>
      <c r="G49" s="342"/>
      <c r="H49" s="342"/>
      <c r="I49" s="342"/>
      <c r="J49" s="342"/>
    </row>
    <row r="50" spans="1:10" ht="9.75" customHeight="1">
      <c r="A50" s="342"/>
      <c r="B50" s="342"/>
      <c r="C50" s="342"/>
      <c r="D50" s="342"/>
      <c r="E50" s="342"/>
      <c r="F50" s="342"/>
      <c r="G50" s="342"/>
      <c r="H50" s="342"/>
      <c r="I50" s="342"/>
      <c r="J50" s="342"/>
    </row>
    <row r="51" spans="1:10" ht="9.75" customHeight="1">
      <c r="A51" s="342"/>
      <c r="B51" s="342"/>
      <c r="C51" s="342"/>
      <c r="D51" s="342"/>
      <c r="E51" s="342"/>
      <c r="F51" s="342"/>
      <c r="G51" s="342"/>
      <c r="H51" s="342"/>
      <c r="I51" s="342"/>
      <c r="J51" s="342"/>
    </row>
    <row r="52" spans="1:10" ht="9.75" customHeight="1">
      <c r="A52" s="342"/>
      <c r="B52" s="342"/>
      <c r="C52" s="342"/>
      <c r="D52" s="342"/>
      <c r="E52" s="342"/>
      <c r="F52" s="342"/>
      <c r="G52" s="342"/>
      <c r="H52" s="342"/>
      <c r="I52" s="342"/>
      <c r="J52" s="342"/>
    </row>
    <row r="53" spans="1:10" ht="9.75" customHeight="1">
      <c r="A53" s="342"/>
      <c r="B53" s="342"/>
      <c r="C53" s="342"/>
      <c r="D53" s="342"/>
      <c r="E53" s="342"/>
      <c r="F53" s="342"/>
      <c r="G53" s="342"/>
      <c r="H53" s="342"/>
      <c r="I53" s="342"/>
      <c r="J53" s="342"/>
    </row>
    <row r="54" spans="1:10" ht="9.75" customHeight="1">
      <c r="A54" s="342"/>
      <c r="B54" s="342"/>
      <c r="C54" s="342"/>
      <c r="D54" s="342"/>
      <c r="E54" s="342"/>
      <c r="F54" s="342"/>
      <c r="G54" s="342"/>
      <c r="H54" s="342"/>
      <c r="I54" s="342"/>
      <c r="J54" s="342"/>
    </row>
    <row r="55" spans="1:10" ht="9.75" customHeight="1">
      <c r="A55" s="342"/>
      <c r="B55" s="342"/>
      <c r="C55" s="342"/>
      <c r="D55" s="342"/>
      <c r="E55" s="342"/>
      <c r="F55" s="342"/>
      <c r="G55" s="342"/>
      <c r="H55" s="342"/>
      <c r="I55" s="342"/>
      <c r="J55" s="342"/>
    </row>
    <row r="56" spans="1:10" ht="9.75" customHeight="1"/>
  </sheetData>
  <mergeCells count="5">
    <mergeCell ref="B44:J44"/>
    <mergeCell ref="A3:J3"/>
    <mergeCell ref="A4:J4"/>
    <mergeCell ref="A5:J5"/>
    <mergeCell ref="B43:J43"/>
  </mergeCells>
  <phoneticPr fontId="0" type="noConversion"/>
  <pageMargins left="0.5" right="0.5" top="0.75" bottom="0.75" header="0.3" footer="0.3"/>
  <pageSetup scale="83" orientation="landscape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8"/>
  <sheetViews>
    <sheetView view="pageBreakPreview" zoomScale="110" zoomScaleNormal="100" zoomScaleSheetLayoutView="110" workbookViewId="0">
      <selection activeCell="B42" sqref="B42:L42"/>
    </sheetView>
  </sheetViews>
  <sheetFormatPr defaultColWidth="9.33203125" defaultRowHeight="12"/>
  <cols>
    <col min="1" max="1" width="6.83203125" style="127" customWidth="1"/>
    <col min="2" max="2" width="28.1640625" style="127" customWidth="1"/>
    <col min="3" max="3" width="11" style="127" customWidth="1"/>
    <col min="4" max="4" width="10.5" style="127" customWidth="1"/>
    <col min="5" max="5" width="15.83203125" style="127" customWidth="1"/>
    <col min="6" max="6" width="12" style="127" customWidth="1"/>
    <col min="7" max="7" width="15.83203125" style="127" customWidth="1"/>
    <col min="8" max="9" width="16.83203125" style="127" customWidth="1"/>
    <col min="10" max="12" width="15.83203125" style="127" customWidth="1"/>
    <col min="13" max="16384" width="9.33203125" style="127"/>
  </cols>
  <sheetData>
    <row r="1" spans="1:14">
      <c r="A1" s="126"/>
      <c r="B1" s="126"/>
      <c r="K1" s="8"/>
      <c r="L1" s="40" t="s">
        <v>61</v>
      </c>
      <c r="M1" s="8"/>
      <c r="N1" s="128"/>
    </row>
    <row r="2" spans="1:14">
      <c r="A2" s="126"/>
      <c r="B2" s="126"/>
      <c r="K2" s="8"/>
      <c r="L2" s="129" t="s">
        <v>813</v>
      </c>
      <c r="M2" s="8"/>
      <c r="N2" s="128"/>
    </row>
    <row r="3" spans="1:14">
      <c r="A3" s="729" t="s">
        <v>62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  <c r="L3" s="729"/>
      <c r="M3" s="23"/>
      <c r="N3" s="128"/>
    </row>
    <row r="4" spans="1:14">
      <c r="A4" s="729" t="s">
        <v>63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  <c r="L4" s="729"/>
      <c r="M4" s="23"/>
      <c r="N4" s="128"/>
    </row>
    <row r="5" spans="1:14">
      <c r="A5" s="730" t="s">
        <v>738</v>
      </c>
      <c r="B5" s="731"/>
      <c r="C5" s="731"/>
      <c r="D5" s="731"/>
      <c r="E5" s="731"/>
      <c r="F5" s="731"/>
      <c r="G5" s="731"/>
      <c r="H5" s="731"/>
      <c r="I5" s="731"/>
      <c r="J5" s="731"/>
      <c r="K5" s="731"/>
      <c r="L5" s="731"/>
    </row>
    <row r="6" spans="1:14">
      <c r="A6" s="130"/>
      <c r="B6" s="130"/>
      <c r="C6" s="1"/>
      <c r="D6" s="1"/>
      <c r="E6" s="1"/>
      <c r="F6" s="1"/>
      <c r="G6" s="1"/>
      <c r="H6" s="1"/>
      <c r="I6" s="1"/>
    </row>
    <row r="7" spans="1:14" ht="63.75" customHeight="1">
      <c r="A7" s="130"/>
      <c r="B7" s="747" t="s">
        <v>100</v>
      </c>
      <c r="C7" s="747"/>
      <c r="D7" s="747"/>
      <c r="E7" s="747"/>
      <c r="F7" s="747"/>
      <c r="G7" s="747"/>
      <c r="H7" s="747"/>
      <c r="I7" s="747"/>
      <c r="J7" s="747"/>
      <c r="K7" s="747"/>
      <c r="L7" s="747"/>
    </row>
    <row r="8" spans="1:14" ht="33" customHeight="1">
      <c r="A8" s="130"/>
      <c r="B8" s="739" t="s">
        <v>524</v>
      </c>
      <c r="C8" s="739"/>
      <c r="D8" s="739"/>
      <c r="E8" s="739"/>
      <c r="F8" s="739"/>
      <c r="G8" s="739"/>
      <c r="H8" s="739"/>
      <c r="I8" s="739"/>
      <c r="J8" s="739"/>
      <c r="K8" s="739"/>
      <c r="L8" s="739"/>
    </row>
    <row r="9" spans="1:14">
      <c r="A9" s="130"/>
      <c r="B9" s="131"/>
      <c r="C9" s="131"/>
      <c r="D9" s="131"/>
      <c r="E9" s="131"/>
      <c r="F9" s="131"/>
      <c r="G9" s="131"/>
      <c r="H9" s="131"/>
      <c r="I9" s="131"/>
      <c r="J9" s="131"/>
      <c r="K9" s="131"/>
      <c r="L9" s="131"/>
    </row>
    <row r="10" spans="1:14">
      <c r="A10" s="9"/>
      <c r="B10" s="132"/>
      <c r="C10" s="132"/>
      <c r="D10" s="132"/>
      <c r="E10" s="745" t="s">
        <v>67</v>
      </c>
      <c r="F10" s="745"/>
      <c r="G10" s="745" t="s">
        <v>750</v>
      </c>
      <c r="H10" s="745" t="s">
        <v>68</v>
      </c>
      <c r="I10" s="746" t="s">
        <v>69</v>
      </c>
      <c r="J10" s="746"/>
      <c r="K10" s="746"/>
      <c r="L10" s="746"/>
      <c r="M10" s="9"/>
    </row>
    <row r="11" spans="1:14">
      <c r="A11" s="133" t="s">
        <v>64</v>
      </c>
      <c r="B11" s="132"/>
      <c r="C11" s="132"/>
      <c r="D11" s="132"/>
      <c r="E11" s="745"/>
      <c r="F11" s="745"/>
      <c r="G11" s="745"/>
      <c r="H11" s="745"/>
      <c r="I11" s="746"/>
      <c r="J11" s="746"/>
      <c r="K11" s="746"/>
      <c r="L11" s="746"/>
      <c r="M11" s="134"/>
    </row>
    <row r="12" spans="1:14">
      <c r="A12" s="135">
        <v>1</v>
      </c>
      <c r="B12" s="136" t="s">
        <v>65</v>
      </c>
      <c r="C12" s="132"/>
      <c r="D12" s="132"/>
      <c r="E12" s="745"/>
      <c r="F12" s="745"/>
      <c r="G12" s="745"/>
      <c r="H12" s="745"/>
      <c r="I12" s="746"/>
      <c r="J12" s="746"/>
      <c r="K12" s="746"/>
      <c r="L12" s="746"/>
    </row>
    <row r="13" spans="1:14">
      <c r="A13" s="135">
        <v>2</v>
      </c>
      <c r="B13" s="137" t="s">
        <v>896</v>
      </c>
      <c r="C13" s="64"/>
      <c r="D13" s="9"/>
      <c r="E13" s="748" t="s">
        <v>433</v>
      </c>
      <c r="F13" s="748" t="s">
        <v>434</v>
      </c>
      <c r="G13" s="138">
        <v>0</v>
      </c>
      <c r="H13" s="748" t="s">
        <v>479</v>
      </c>
      <c r="I13" s="748" t="s">
        <v>480</v>
      </c>
      <c r="J13" s="748" t="s">
        <v>481</v>
      </c>
      <c r="K13" s="748" t="s">
        <v>482</v>
      </c>
      <c r="L13" s="748" t="s">
        <v>483</v>
      </c>
    </row>
    <row r="14" spans="1:14">
      <c r="A14" s="135"/>
      <c r="B14" s="139" t="s">
        <v>418</v>
      </c>
      <c r="C14" s="139"/>
      <c r="D14" s="140" t="s">
        <v>430</v>
      </c>
      <c r="E14" s="748"/>
      <c r="F14" s="748"/>
      <c r="G14" s="141" t="s">
        <v>478</v>
      </c>
      <c r="H14" s="748"/>
      <c r="I14" s="748"/>
      <c r="J14" s="748"/>
      <c r="K14" s="748"/>
      <c r="L14" s="748"/>
    </row>
    <row r="15" spans="1:14" s="144" customFormat="1" ht="49.5">
      <c r="A15" s="142"/>
      <c r="B15" s="143" t="s">
        <v>528</v>
      </c>
      <c r="C15" s="143" t="s">
        <v>529</v>
      </c>
      <c r="D15" s="143" t="s">
        <v>66</v>
      </c>
      <c r="E15" s="143" t="s">
        <v>751</v>
      </c>
      <c r="F15" s="169" t="s">
        <v>70</v>
      </c>
      <c r="G15" s="143" t="s">
        <v>371</v>
      </c>
      <c r="H15" s="143" t="s">
        <v>752</v>
      </c>
      <c r="I15" s="143" t="s">
        <v>101</v>
      </c>
      <c r="J15" s="143" t="s">
        <v>753</v>
      </c>
      <c r="K15" s="143" t="s">
        <v>754</v>
      </c>
      <c r="L15" s="143" t="s">
        <v>370</v>
      </c>
    </row>
    <row r="16" spans="1:14">
      <c r="A16" s="135">
        <v>3</v>
      </c>
      <c r="B16" s="145" t="s">
        <v>458</v>
      </c>
      <c r="C16" s="286">
        <v>0</v>
      </c>
      <c r="D16" s="146"/>
      <c r="E16" s="171">
        <v>0</v>
      </c>
      <c r="F16" s="600">
        <f>IF($E$28=0,0,E16/E$28)</f>
        <v>0</v>
      </c>
      <c r="G16" s="177">
        <f>$G$13*F16</f>
        <v>0</v>
      </c>
      <c r="H16" s="151">
        <v>0</v>
      </c>
      <c r="I16" s="180">
        <f>H16-G16</f>
        <v>0</v>
      </c>
      <c r="J16" s="147">
        <f>$J$31*F16</f>
        <v>0</v>
      </c>
      <c r="K16" s="152">
        <v>0</v>
      </c>
      <c r="L16" s="147">
        <f>I16+J16+K16</f>
        <v>0</v>
      </c>
    </row>
    <row r="17" spans="1:12">
      <c r="A17" s="135"/>
      <c r="B17" s="148"/>
      <c r="C17" s="148"/>
      <c r="D17" s="148"/>
      <c r="E17" s="172"/>
      <c r="F17" s="595"/>
      <c r="G17" s="178"/>
      <c r="H17" s="150"/>
      <c r="I17" s="149"/>
      <c r="J17" s="149"/>
      <c r="K17" s="149"/>
      <c r="L17" s="149"/>
    </row>
    <row r="18" spans="1:12">
      <c r="A18" s="135" t="s">
        <v>71</v>
      </c>
      <c r="B18" s="606" t="s">
        <v>892</v>
      </c>
      <c r="C18" s="605" t="s">
        <v>893</v>
      </c>
      <c r="D18" s="604" t="s">
        <v>894</v>
      </c>
      <c r="E18" s="602">
        <v>0</v>
      </c>
      <c r="F18" s="603">
        <f>IF($E$28=0,0,E18/E$28)</f>
        <v>0</v>
      </c>
      <c r="G18" s="178">
        <f>$G$13*F18</f>
        <v>0</v>
      </c>
      <c r="H18" s="598">
        <v>0</v>
      </c>
      <c r="I18" s="597">
        <f>H18-G18</f>
        <v>0</v>
      </c>
      <c r="J18" s="149">
        <f>$J$31*F18</f>
        <v>0</v>
      </c>
      <c r="K18" s="152">
        <v>0</v>
      </c>
      <c r="L18" s="149">
        <f>I18+J18+K18</f>
        <v>0</v>
      </c>
    </row>
    <row r="19" spans="1:12">
      <c r="A19" s="135" t="s">
        <v>72</v>
      </c>
      <c r="B19" s="146"/>
      <c r="C19" s="286">
        <v>0</v>
      </c>
      <c r="D19" s="146"/>
      <c r="E19" s="602">
        <v>0</v>
      </c>
      <c r="F19" s="603">
        <f>IF($E$28=0,0,E19/E$28)</f>
        <v>0</v>
      </c>
      <c r="G19" s="178">
        <f>$G$13*F19</f>
        <v>0</v>
      </c>
      <c r="H19" s="598">
        <v>0</v>
      </c>
      <c r="I19" s="597">
        <f>H19-G19</f>
        <v>0</v>
      </c>
      <c r="J19" s="149">
        <f>$J$31*F19</f>
        <v>0</v>
      </c>
      <c r="K19" s="152">
        <v>0</v>
      </c>
      <c r="L19" s="149">
        <f>I19+J19+K19</f>
        <v>0</v>
      </c>
    </row>
    <row r="20" spans="1:12">
      <c r="A20" s="135">
        <v>5</v>
      </c>
      <c r="B20" s="153" t="s">
        <v>11</v>
      </c>
      <c r="C20" s="287"/>
      <c r="D20" s="153"/>
      <c r="E20" s="596">
        <f>SUM(E18:E19)</f>
        <v>0</v>
      </c>
      <c r="F20" s="154"/>
      <c r="G20" s="177">
        <f>SUM(G18:G19)</f>
        <v>0</v>
      </c>
      <c r="H20" s="601">
        <f>SUM(H18:H19)</f>
        <v>0</v>
      </c>
      <c r="I20" s="601">
        <f>SUM(I18:I19)</f>
        <v>0</v>
      </c>
      <c r="J20" s="147">
        <f>SUM(J18:J19)</f>
        <v>0</v>
      </c>
      <c r="K20" s="147">
        <f t="shared" ref="K20" si="0">SUM(K18:K19)</f>
        <v>0</v>
      </c>
      <c r="L20" s="147">
        <f>SUM(L18:L19)</f>
        <v>0</v>
      </c>
    </row>
    <row r="21" spans="1:12">
      <c r="A21" s="135"/>
      <c r="B21" s="148"/>
      <c r="C21" s="288"/>
      <c r="D21" s="148"/>
      <c r="E21" s="174"/>
      <c r="F21" s="595"/>
      <c r="G21" s="178"/>
      <c r="H21" s="150"/>
      <c r="I21" s="149"/>
      <c r="J21" s="149"/>
      <c r="K21" s="149"/>
      <c r="L21" s="149"/>
    </row>
    <row r="22" spans="1:12">
      <c r="A22" s="135" t="s">
        <v>73</v>
      </c>
      <c r="B22" s="146"/>
      <c r="C22" s="286">
        <v>0</v>
      </c>
      <c r="D22" s="146"/>
      <c r="E22" s="173">
        <v>0</v>
      </c>
      <c r="F22" s="603">
        <f>IF($E$28=0,0,E22/E$28)</f>
        <v>0</v>
      </c>
      <c r="G22" s="178">
        <f>$G$13*F22</f>
        <v>0</v>
      </c>
      <c r="H22" s="151">
        <v>0</v>
      </c>
      <c r="I22" s="149">
        <f>H22-G22</f>
        <v>0</v>
      </c>
      <c r="J22" s="149">
        <f>$J$31*F22</f>
        <v>0</v>
      </c>
      <c r="K22" s="152">
        <v>0</v>
      </c>
      <c r="L22" s="149">
        <f>I22+J22+K22</f>
        <v>0</v>
      </c>
    </row>
    <row r="23" spans="1:12">
      <c r="A23" s="135" t="s">
        <v>74</v>
      </c>
      <c r="B23" s="155"/>
      <c r="C23" s="289">
        <v>0</v>
      </c>
      <c r="D23" s="155"/>
      <c r="E23" s="175">
        <v>0</v>
      </c>
      <c r="F23" s="603">
        <f>IF($E$28=0,0,E23/E$28)</f>
        <v>0</v>
      </c>
      <c r="G23" s="179">
        <f>$G$13*F23</f>
        <v>0</v>
      </c>
      <c r="H23" s="156">
        <v>0</v>
      </c>
      <c r="I23" s="158">
        <f>H23-G23</f>
        <v>0</v>
      </c>
      <c r="J23" s="158">
        <f>$J$31*F23</f>
        <v>0</v>
      </c>
      <c r="K23" s="159">
        <v>0</v>
      </c>
      <c r="L23" s="158">
        <f>I23+J23+K23</f>
        <v>0</v>
      </c>
    </row>
    <row r="24" spans="1:12">
      <c r="A24" s="135">
        <v>7</v>
      </c>
      <c r="B24" s="148" t="s">
        <v>12</v>
      </c>
      <c r="C24" s="288"/>
      <c r="D24" s="148"/>
      <c r="E24" s="174">
        <f>SUM(E22:E23)</f>
        <v>0</v>
      </c>
      <c r="F24" s="599"/>
      <c r="G24" s="178">
        <f>SUM(G22:G23)</f>
        <v>0</v>
      </c>
      <c r="H24" s="150"/>
      <c r="I24" s="149">
        <f>SUM(I22:I23)</f>
        <v>0</v>
      </c>
      <c r="J24" s="149">
        <f>SUM(J22:J23)</f>
        <v>0</v>
      </c>
      <c r="K24" s="149">
        <f t="shared" ref="K24" si="1">SUM(K22:K23)</f>
        <v>0</v>
      </c>
      <c r="L24" s="149">
        <f>SUM(L22:L23)</f>
        <v>0</v>
      </c>
    </row>
    <row r="25" spans="1:12">
      <c r="A25" s="135"/>
      <c r="B25" s="148"/>
      <c r="C25" s="288"/>
      <c r="D25" s="148"/>
      <c r="E25" s="174"/>
      <c r="F25" s="595"/>
      <c r="G25" s="178"/>
      <c r="H25" s="150"/>
      <c r="I25" s="149"/>
      <c r="J25" s="149"/>
      <c r="K25" s="149"/>
      <c r="L25" s="149"/>
    </row>
    <row r="26" spans="1:12">
      <c r="A26" s="135">
        <v>8</v>
      </c>
      <c r="B26" s="146"/>
      <c r="C26" s="286">
        <v>0</v>
      </c>
      <c r="D26" s="146"/>
      <c r="E26" s="173">
        <v>0</v>
      </c>
      <c r="F26" s="603">
        <f>IF($E$28=0,0,E26/E$28)</f>
        <v>0</v>
      </c>
      <c r="G26" s="178">
        <f>$G$13*F26</f>
        <v>0</v>
      </c>
      <c r="H26" s="151">
        <v>0</v>
      </c>
      <c r="I26" s="149">
        <f>H26-G26</f>
        <v>0</v>
      </c>
      <c r="J26" s="149">
        <f>$J$31*F26</f>
        <v>0</v>
      </c>
      <c r="K26" s="152">
        <v>0</v>
      </c>
      <c r="L26" s="149">
        <f>I26+J26+K26</f>
        <v>0</v>
      </c>
    </row>
    <row r="27" spans="1:12">
      <c r="A27" s="135"/>
      <c r="B27" s="160"/>
      <c r="C27" s="160"/>
      <c r="D27" s="160"/>
      <c r="E27" s="176"/>
      <c r="F27" s="607"/>
      <c r="G27" s="179"/>
      <c r="H27" s="157"/>
      <c r="I27" s="158"/>
      <c r="J27" s="158"/>
      <c r="K27" s="158"/>
      <c r="L27" s="158"/>
    </row>
    <row r="28" spans="1:12" s="165" customFormat="1" ht="24">
      <c r="A28" s="161">
        <v>9</v>
      </c>
      <c r="B28" s="162" t="s">
        <v>368</v>
      </c>
      <c r="C28" s="162"/>
      <c r="D28" s="162"/>
      <c r="E28" s="163">
        <f>E16+E20+E24+E26</f>
        <v>0</v>
      </c>
      <c r="F28" s="164">
        <f>SUM(F16:F27)</f>
        <v>0</v>
      </c>
      <c r="G28" s="163">
        <f t="shared" ref="G28:L28" si="2">G16+G20+G24+G26</f>
        <v>0</v>
      </c>
      <c r="H28" s="163">
        <f t="shared" si="2"/>
        <v>0</v>
      </c>
      <c r="I28" s="163">
        <f t="shared" si="2"/>
        <v>0</v>
      </c>
      <c r="J28" s="163">
        <f t="shared" si="2"/>
        <v>0</v>
      </c>
      <c r="K28" s="290">
        <f t="shared" si="2"/>
        <v>0</v>
      </c>
      <c r="L28" s="163">
        <f t="shared" si="2"/>
        <v>0</v>
      </c>
    </row>
    <row r="29" spans="1:12">
      <c r="A29" s="135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</row>
    <row r="30" spans="1:12">
      <c r="A30" s="135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</row>
    <row r="31" spans="1:12">
      <c r="A31" s="135">
        <v>10</v>
      </c>
      <c r="B31" s="9"/>
      <c r="C31" s="9"/>
      <c r="D31" s="9"/>
      <c r="E31" s="9"/>
      <c r="F31" s="9"/>
      <c r="G31" s="9"/>
      <c r="H31" s="743" t="s">
        <v>596</v>
      </c>
      <c r="I31" s="743"/>
      <c r="J31" s="166">
        <f>+'Attachment 6'!H57</f>
        <v>0</v>
      </c>
      <c r="K31" s="9"/>
      <c r="L31" s="9"/>
    </row>
    <row r="32" spans="1:12">
      <c r="A32" s="135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</row>
    <row r="33" spans="1:12">
      <c r="A33" s="135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</row>
    <row r="34" spans="1:12">
      <c r="A34" s="167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</row>
    <row r="35" spans="1:12">
      <c r="A35" s="135"/>
      <c r="B35" s="139" t="s">
        <v>418</v>
      </c>
      <c r="C35" s="139"/>
      <c r="D35" s="139" t="s">
        <v>430</v>
      </c>
      <c r="E35" s="9"/>
      <c r="F35" s="9"/>
      <c r="G35" s="9"/>
      <c r="H35" s="9"/>
      <c r="I35" s="9"/>
      <c r="J35" s="9"/>
      <c r="K35" s="9"/>
      <c r="L35" s="9"/>
    </row>
    <row r="36" spans="1:12" ht="24">
      <c r="A36" s="135"/>
      <c r="B36" s="143" t="s">
        <v>77</v>
      </c>
      <c r="C36" s="141" t="s">
        <v>379</v>
      </c>
      <c r="D36" s="143" t="s">
        <v>76</v>
      </c>
      <c r="E36" s="9"/>
      <c r="F36" s="9"/>
      <c r="G36" s="9"/>
      <c r="H36" s="9"/>
      <c r="I36" s="9"/>
      <c r="J36" s="9"/>
      <c r="K36" s="9"/>
      <c r="L36" s="9"/>
    </row>
    <row r="37" spans="1:12" ht="24">
      <c r="A37" s="142">
        <v>11</v>
      </c>
      <c r="B37" s="168" t="s">
        <v>78</v>
      </c>
      <c r="C37" s="169" t="s">
        <v>79</v>
      </c>
      <c r="D37" s="147">
        <f>'Attachment 11'!F30</f>
        <v>0</v>
      </c>
      <c r="E37" s="9"/>
      <c r="F37" s="9"/>
      <c r="G37" s="9"/>
      <c r="H37" s="9"/>
      <c r="I37" s="9"/>
      <c r="J37" s="9"/>
      <c r="K37" s="9"/>
      <c r="L37" s="9"/>
    </row>
    <row r="38" spans="1:12">
      <c r="A38" s="135"/>
      <c r="B38" s="170"/>
      <c r="C38" s="160"/>
      <c r="D38" s="160"/>
      <c r="E38" s="9"/>
      <c r="F38" s="9"/>
      <c r="G38" s="9"/>
      <c r="H38" s="9"/>
      <c r="I38" s="9"/>
      <c r="J38" s="9"/>
      <c r="K38" s="9"/>
      <c r="L38" s="9"/>
    </row>
    <row r="39" spans="1:12">
      <c r="A39" s="135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</row>
    <row r="40" spans="1:12">
      <c r="A40" s="133" t="s">
        <v>15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12">
      <c r="A41" s="135" t="s">
        <v>80</v>
      </c>
      <c r="B41" s="743" t="s">
        <v>85</v>
      </c>
      <c r="C41" s="743"/>
      <c r="D41" s="743"/>
      <c r="E41" s="743"/>
      <c r="F41" s="743"/>
      <c r="G41" s="743"/>
      <c r="H41" s="743"/>
      <c r="I41" s="743"/>
      <c r="J41" s="743"/>
      <c r="K41" s="743"/>
      <c r="L41" s="743"/>
    </row>
    <row r="42" spans="1:12">
      <c r="A42" s="135" t="s">
        <v>81</v>
      </c>
      <c r="B42" s="743" t="s">
        <v>556</v>
      </c>
      <c r="C42" s="743"/>
      <c r="D42" s="743"/>
      <c r="E42" s="743"/>
      <c r="F42" s="743"/>
      <c r="G42" s="743"/>
      <c r="H42" s="743"/>
      <c r="I42" s="743"/>
      <c r="J42" s="743"/>
      <c r="K42" s="743"/>
      <c r="L42" s="743"/>
    </row>
    <row r="43" spans="1:12">
      <c r="A43" s="9" t="s">
        <v>82</v>
      </c>
      <c r="B43" s="743" t="s">
        <v>557</v>
      </c>
      <c r="C43" s="743"/>
      <c r="D43" s="743"/>
      <c r="E43" s="743"/>
      <c r="F43" s="743"/>
      <c r="G43" s="743"/>
      <c r="H43" s="743"/>
      <c r="I43" s="743"/>
      <c r="J43" s="743"/>
      <c r="K43" s="743"/>
      <c r="L43" s="743"/>
    </row>
    <row r="44" spans="1:12" ht="24.75" customHeight="1">
      <c r="A44" s="9" t="s">
        <v>83</v>
      </c>
      <c r="B44" s="749" t="s">
        <v>86</v>
      </c>
      <c r="C44" s="749"/>
      <c r="D44" s="749"/>
      <c r="E44" s="749"/>
      <c r="F44" s="749"/>
      <c r="G44" s="749"/>
      <c r="H44" s="749"/>
      <c r="I44" s="749"/>
      <c r="J44" s="749"/>
      <c r="K44" s="749"/>
      <c r="L44" s="749"/>
    </row>
    <row r="45" spans="1:12" ht="17.25" customHeight="1">
      <c r="A45" s="9" t="s">
        <v>84</v>
      </c>
      <c r="B45" s="743" t="s">
        <v>87</v>
      </c>
      <c r="C45" s="743"/>
      <c r="D45" s="743"/>
      <c r="E45" s="743"/>
      <c r="F45" s="743"/>
      <c r="G45" s="743"/>
      <c r="H45" s="743"/>
      <c r="I45" s="743"/>
      <c r="J45" s="743"/>
      <c r="K45" s="743"/>
      <c r="L45" s="743"/>
    </row>
    <row r="46" spans="1:12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</row>
    <row r="47" spans="1:12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</row>
    <row r="48" spans="1:12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</row>
  </sheetData>
  <mergeCells count="22">
    <mergeCell ref="E13:E14"/>
    <mergeCell ref="B45:L45"/>
    <mergeCell ref="B41:L41"/>
    <mergeCell ref="B42:L42"/>
    <mergeCell ref="B43:L43"/>
    <mergeCell ref="B44:L44"/>
    <mergeCell ref="H31:I31"/>
    <mergeCell ref="J13:J14"/>
    <mergeCell ref="K13:K14"/>
    <mergeCell ref="L13:L14"/>
    <mergeCell ref="F13:F14"/>
    <mergeCell ref="H13:H14"/>
    <mergeCell ref="I13:I14"/>
    <mergeCell ref="E10:F12"/>
    <mergeCell ref="G10:G12"/>
    <mergeCell ref="H10:H12"/>
    <mergeCell ref="I10:L12"/>
    <mergeCell ref="A3:L3"/>
    <mergeCell ref="A5:L5"/>
    <mergeCell ref="B7:L7"/>
    <mergeCell ref="B8:L8"/>
    <mergeCell ref="A4:L4"/>
  </mergeCells>
  <phoneticPr fontId="0" type="noConversion"/>
  <pageMargins left="0.5" right="0.5" top="0.75" bottom="0.75" header="0.3" footer="0.3"/>
  <pageSetup scale="72" orientation="landscape" verticalDpi="1200" r:id="rId1"/>
  <rowBreaks count="1" manualBreakCount="1">
    <brk id="45" max="11" man="1"/>
  </rowBreaks>
  <colBreaks count="1" manualBreakCount="1">
    <brk id="12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Y107"/>
  <sheetViews>
    <sheetView view="pageBreakPreview" zoomScale="110" zoomScaleNormal="100" zoomScaleSheetLayoutView="110" workbookViewId="0">
      <selection activeCell="D33" sqref="D33"/>
    </sheetView>
  </sheetViews>
  <sheetFormatPr defaultColWidth="9.33203125" defaultRowHeight="12"/>
  <cols>
    <col min="1" max="1" width="5.83203125" style="127" customWidth="1"/>
    <col min="2" max="2" width="15.33203125" style="127" customWidth="1"/>
    <col min="3" max="3" width="10.83203125" style="127" customWidth="1"/>
    <col min="4" max="4" width="14.83203125" style="127" customWidth="1"/>
    <col min="5" max="5" width="15" style="127" customWidth="1"/>
    <col min="6" max="6" width="15.83203125" style="127" customWidth="1"/>
    <col min="7" max="8" width="18" style="127" customWidth="1"/>
    <col min="9" max="9" width="17.83203125" style="127" customWidth="1"/>
    <col min="10" max="10" width="16.83203125" style="127" customWidth="1"/>
    <col min="11" max="11" width="17" style="127" customWidth="1"/>
    <col min="12" max="16384" width="9.33203125" style="127"/>
  </cols>
  <sheetData>
    <row r="1" spans="1:103">
      <c r="A1" s="130"/>
      <c r="B1" s="130"/>
      <c r="C1" s="130"/>
      <c r="D1" s="1"/>
      <c r="E1" s="1"/>
      <c r="F1" s="1"/>
      <c r="G1" s="1"/>
      <c r="H1" s="1"/>
      <c r="I1" s="1"/>
      <c r="J1" s="1"/>
      <c r="K1" s="40" t="s">
        <v>102</v>
      </c>
      <c r="L1" s="8"/>
    </row>
    <row r="2" spans="1:103">
      <c r="A2" s="130"/>
      <c r="B2" s="130"/>
      <c r="C2" s="130"/>
      <c r="D2" s="1"/>
      <c r="E2" s="1"/>
      <c r="F2" s="1"/>
      <c r="G2" s="1"/>
      <c r="H2" s="1"/>
      <c r="I2" s="1"/>
      <c r="J2" s="1"/>
      <c r="K2" s="129" t="s">
        <v>813</v>
      </c>
      <c r="L2" s="8"/>
    </row>
    <row r="3" spans="1:103">
      <c r="A3" s="729" t="s">
        <v>104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</row>
    <row r="4" spans="1:103">
      <c r="A4" s="729" t="s">
        <v>103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8"/>
      <c r="CO4" s="8"/>
      <c r="CP4" s="8"/>
      <c r="CQ4" s="8"/>
      <c r="CR4" s="8"/>
      <c r="CS4" s="8"/>
      <c r="CT4" s="8"/>
      <c r="CU4" s="8"/>
      <c r="CV4" s="8"/>
      <c r="CW4" s="8"/>
      <c r="CX4" s="8"/>
      <c r="CY4" s="8"/>
    </row>
    <row r="5" spans="1:103">
      <c r="A5" s="730" t="s">
        <v>738</v>
      </c>
      <c r="B5" s="731"/>
      <c r="C5" s="731"/>
      <c r="D5" s="731"/>
      <c r="E5" s="731"/>
      <c r="F5" s="731"/>
      <c r="G5" s="731"/>
      <c r="H5" s="731"/>
      <c r="I5" s="731"/>
      <c r="J5" s="731"/>
      <c r="K5" s="731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</row>
    <row r="6" spans="1:103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</row>
    <row r="7" spans="1:103">
      <c r="A7" s="181"/>
      <c r="B7" s="181"/>
      <c r="C7" s="181"/>
      <c r="D7" s="752" t="s">
        <v>112</v>
      </c>
      <c r="E7" s="752"/>
      <c r="F7" s="181" t="s">
        <v>113</v>
      </c>
      <c r="G7" s="181" t="s">
        <v>114</v>
      </c>
      <c r="H7" s="752" t="s">
        <v>115</v>
      </c>
      <c r="I7" s="752"/>
      <c r="J7" s="752" t="s">
        <v>116</v>
      </c>
      <c r="K7" s="752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</row>
    <row r="8" spans="1:103" ht="24">
      <c r="A8" s="182" t="s">
        <v>105</v>
      </c>
      <c r="B8" s="183" t="s">
        <v>106</v>
      </c>
      <c r="C8" s="183"/>
      <c r="D8" s="183" t="s">
        <v>400</v>
      </c>
      <c r="E8" s="183" t="s">
        <v>107</v>
      </c>
      <c r="F8" s="183" t="s">
        <v>108</v>
      </c>
      <c r="G8" s="183" t="s">
        <v>109</v>
      </c>
      <c r="H8" s="183" t="s">
        <v>110</v>
      </c>
      <c r="I8" s="183" t="s">
        <v>111</v>
      </c>
      <c r="J8" s="183" t="s">
        <v>400</v>
      </c>
      <c r="K8" s="183" t="s">
        <v>107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</row>
    <row r="9" spans="1:103">
      <c r="A9" s="1"/>
      <c r="B9" s="25" t="s">
        <v>117</v>
      </c>
      <c r="C9" s="25"/>
      <c r="D9" s="25" t="s">
        <v>118</v>
      </c>
      <c r="E9" s="184" t="s">
        <v>120</v>
      </c>
      <c r="F9" s="25" t="s">
        <v>119</v>
      </c>
      <c r="G9" s="25" t="s">
        <v>121</v>
      </c>
      <c r="H9" s="25" t="s">
        <v>122</v>
      </c>
      <c r="I9" s="25" t="s">
        <v>123</v>
      </c>
      <c r="J9" s="25" t="s">
        <v>124</v>
      </c>
      <c r="K9" s="25" t="s">
        <v>125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</row>
    <row r="10" spans="1:103" ht="48">
      <c r="A10" s="1"/>
      <c r="B10" s="185" t="s">
        <v>132</v>
      </c>
      <c r="C10" s="185"/>
      <c r="D10" s="186" t="s">
        <v>126</v>
      </c>
      <c r="E10" s="186" t="s">
        <v>127</v>
      </c>
      <c r="F10" s="186" t="s">
        <v>179</v>
      </c>
      <c r="G10" s="187" t="s">
        <v>562</v>
      </c>
      <c r="H10" s="186" t="s">
        <v>128</v>
      </c>
      <c r="I10" s="186" t="s">
        <v>129</v>
      </c>
      <c r="J10" s="187" t="s">
        <v>130</v>
      </c>
      <c r="K10" s="186" t="s">
        <v>131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</row>
    <row r="11" spans="1:103">
      <c r="A11" s="185">
        <v>1</v>
      </c>
      <c r="B11" s="1" t="s">
        <v>145</v>
      </c>
      <c r="C11" s="129">
        <v>2020</v>
      </c>
      <c r="D11" s="343">
        <v>158457383</v>
      </c>
      <c r="E11" s="343">
        <v>1189481.52</v>
      </c>
      <c r="F11" s="188">
        <f>F54</f>
        <v>0</v>
      </c>
      <c r="G11" s="188">
        <v>0</v>
      </c>
      <c r="H11" s="343">
        <v>530120</v>
      </c>
      <c r="I11" s="343">
        <v>233572.00666666662</v>
      </c>
      <c r="J11" s="343">
        <v>1814957.5228011343</v>
      </c>
      <c r="K11" s="343">
        <v>66125.81073334113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</row>
    <row r="12" spans="1:103">
      <c r="A12" s="185">
        <v>2</v>
      </c>
      <c r="B12" s="1" t="s">
        <v>134</v>
      </c>
      <c r="C12" s="129">
        <v>2021</v>
      </c>
      <c r="D12" s="343">
        <v>158457383</v>
      </c>
      <c r="E12" s="343">
        <v>1189481.52</v>
      </c>
      <c r="F12" s="188">
        <f t="shared" ref="F12:F23" si="0">F55</f>
        <v>0</v>
      </c>
      <c r="G12" s="188">
        <v>0</v>
      </c>
      <c r="H12" s="343">
        <v>530120</v>
      </c>
      <c r="I12" s="343">
        <v>198723.0033333333</v>
      </c>
      <c r="J12" s="343">
        <v>2091849.8670150233</v>
      </c>
      <c r="K12" s="343">
        <v>76729.260900007794</v>
      </c>
      <c r="L12" s="119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</row>
    <row r="13" spans="1:103">
      <c r="A13" s="185">
        <v>3</v>
      </c>
      <c r="B13" s="1" t="s">
        <v>135</v>
      </c>
      <c r="C13" s="129">
        <v>2021</v>
      </c>
      <c r="D13" s="343">
        <v>158457383</v>
      </c>
      <c r="E13" s="343">
        <v>1189481.52</v>
      </c>
      <c r="F13" s="188">
        <f t="shared" si="0"/>
        <v>0</v>
      </c>
      <c r="G13" s="188">
        <v>0</v>
      </c>
      <c r="H13" s="343">
        <v>530120</v>
      </c>
      <c r="I13" s="343">
        <v>154873.99999999997</v>
      </c>
      <c r="J13" s="343">
        <v>2368742.2112289122</v>
      </c>
      <c r="K13" s="343">
        <v>87332.711066674456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</row>
    <row r="14" spans="1:103">
      <c r="A14" s="185">
        <v>4</v>
      </c>
      <c r="B14" s="1" t="s">
        <v>136</v>
      </c>
      <c r="C14" s="129">
        <v>2021</v>
      </c>
      <c r="D14" s="343">
        <v>158457383</v>
      </c>
      <c r="E14" s="343">
        <v>1189481.52</v>
      </c>
      <c r="F14" s="188">
        <f t="shared" si="0"/>
        <v>0</v>
      </c>
      <c r="G14" s="188">
        <v>0</v>
      </c>
      <c r="H14" s="343">
        <v>530120</v>
      </c>
      <c r="I14" s="343">
        <v>141009.66666666663</v>
      </c>
      <c r="J14" s="343">
        <v>2645634.5554428012</v>
      </c>
      <c r="K14" s="343">
        <v>97936.16123334111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</row>
    <row r="15" spans="1:103">
      <c r="A15" s="185">
        <v>5</v>
      </c>
      <c r="B15" s="1" t="s">
        <v>137</v>
      </c>
      <c r="C15" s="129">
        <v>2021</v>
      </c>
      <c r="D15" s="343">
        <v>158457383</v>
      </c>
      <c r="E15" s="343">
        <v>1189481.52</v>
      </c>
      <c r="F15" s="188">
        <f t="shared" si="0"/>
        <v>0</v>
      </c>
      <c r="G15" s="188">
        <v>0</v>
      </c>
      <c r="H15" s="343">
        <v>530120</v>
      </c>
      <c r="I15" s="343">
        <v>97145.333333333285</v>
      </c>
      <c r="J15" s="343">
        <v>2922526.8996566902</v>
      </c>
      <c r="K15" s="343">
        <v>108539.6114000077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</row>
    <row r="16" spans="1:103">
      <c r="A16" s="185">
        <v>6</v>
      </c>
      <c r="B16" s="1" t="s">
        <v>138</v>
      </c>
      <c r="C16" s="129">
        <v>2021</v>
      </c>
      <c r="D16" s="343">
        <v>158457383</v>
      </c>
      <c r="E16" s="343">
        <v>1189481.52</v>
      </c>
      <c r="F16" s="188">
        <f t="shared" si="0"/>
        <v>0</v>
      </c>
      <c r="G16" s="188">
        <v>0</v>
      </c>
      <c r="H16" s="343">
        <v>530120</v>
      </c>
      <c r="I16" s="343">
        <v>228280.99999999994</v>
      </c>
      <c r="J16" s="343">
        <v>3199419.2438705792</v>
      </c>
      <c r="K16" s="343">
        <v>119143.06156667444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</row>
    <row r="17" spans="1:103">
      <c r="A17" s="185">
        <v>7</v>
      </c>
      <c r="B17" s="1" t="s">
        <v>139</v>
      </c>
      <c r="C17" s="129">
        <v>2021</v>
      </c>
      <c r="D17" s="343">
        <v>158457383</v>
      </c>
      <c r="E17" s="343">
        <v>1189481.52</v>
      </c>
      <c r="F17" s="188">
        <f t="shared" si="0"/>
        <v>0</v>
      </c>
      <c r="G17" s="188">
        <v>0</v>
      </c>
      <c r="H17" s="343">
        <v>530120</v>
      </c>
      <c r="I17" s="343">
        <v>265666.66666666663</v>
      </c>
      <c r="J17" s="343">
        <v>3476311.5880844682</v>
      </c>
      <c r="K17" s="343">
        <v>129746.5117333411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</row>
    <row r="18" spans="1:103">
      <c r="A18" s="185">
        <v>8</v>
      </c>
      <c r="B18" s="1" t="s">
        <v>140</v>
      </c>
      <c r="C18" s="129">
        <v>2021</v>
      </c>
      <c r="D18" s="343">
        <v>158457383</v>
      </c>
      <c r="E18" s="343">
        <v>1189481.52</v>
      </c>
      <c r="F18" s="188">
        <f t="shared" si="0"/>
        <v>0</v>
      </c>
      <c r="G18" s="188">
        <v>0</v>
      </c>
      <c r="H18" s="343">
        <v>530120</v>
      </c>
      <c r="I18" s="343">
        <v>345507.66666666663</v>
      </c>
      <c r="J18" s="343">
        <v>3753203.9322983571</v>
      </c>
      <c r="K18" s="343">
        <v>140349.96190000777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</row>
    <row r="19" spans="1:103">
      <c r="A19" s="185">
        <v>9</v>
      </c>
      <c r="B19" s="1" t="s">
        <v>141</v>
      </c>
      <c r="C19" s="129">
        <v>2021</v>
      </c>
      <c r="D19" s="343">
        <v>158457383</v>
      </c>
      <c r="E19" s="343">
        <v>1189481.52</v>
      </c>
      <c r="F19" s="188">
        <f t="shared" si="0"/>
        <v>0</v>
      </c>
      <c r="G19" s="188">
        <v>0</v>
      </c>
      <c r="H19" s="343">
        <v>530120</v>
      </c>
      <c r="I19" s="343">
        <v>309976.66666666663</v>
      </c>
      <c r="J19" s="343">
        <v>4030096.2765122461</v>
      </c>
      <c r="K19" s="343">
        <v>150953.41206667444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</row>
    <row r="20" spans="1:103">
      <c r="A20" s="185">
        <v>10</v>
      </c>
      <c r="B20" s="1" t="s">
        <v>142</v>
      </c>
      <c r="C20" s="129">
        <v>2021</v>
      </c>
      <c r="D20" s="343">
        <v>158457383</v>
      </c>
      <c r="E20" s="343">
        <v>1189481.52</v>
      </c>
      <c r="F20" s="188">
        <f t="shared" si="0"/>
        <v>0</v>
      </c>
      <c r="G20" s="188">
        <v>0</v>
      </c>
      <c r="H20" s="343">
        <v>530120</v>
      </c>
      <c r="I20" s="343">
        <v>396445.66666666663</v>
      </c>
      <c r="J20" s="343">
        <v>4306988.6207261346</v>
      </c>
      <c r="K20" s="343">
        <v>161556.86223334112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</row>
    <row r="21" spans="1:103">
      <c r="A21" s="185">
        <v>11</v>
      </c>
      <c r="B21" s="1" t="s">
        <v>143</v>
      </c>
      <c r="C21" s="129">
        <v>2021</v>
      </c>
      <c r="D21" s="343">
        <v>158457383</v>
      </c>
      <c r="E21" s="343">
        <v>1189481.52</v>
      </c>
      <c r="F21" s="188">
        <f t="shared" si="0"/>
        <v>0</v>
      </c>
      <c r="G21" s="188">
        <v>0</v>
      </c>
      <c r="H21" s="343">
        <v>530120</v>
      </c>
      <c r="I21" s="343">
        <v>360914.66666666663</v>
      </c>
      <c r="J21" s="343">
        <v>4583880.9649400236</v>
      </c>
      <c r="K21" s="343">
        <v>172160.3124000078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</row>
    <row r="22" spans="1:103">
      <c r="A22" s="185">
        <v>12</v>
      </c>
      <c r="B22" s="1" t="s">
        <v>144</v>
      </c>
      <c r="C22" s="129">
        <v>2021</v>
      </c>
      <c r="D22" s="343">
        <v>158457383</v>
      </c>
      <c r="E22" s="343">
        <v>1189481.52</v>
      </c>
      <c r="F22" s="188">
        <f t="shared" si="0"/>
        <v>0</v>
      </c>
      <c r="G22" s="188">
        <v>0</v>
      </c>
      <c r="H22" s="343">
        <v>530120</v>
      </c>
      <c r="I22" s="343">
        <v>325383.66666666663</v>
      </c>
      <c r="J22" s="343">
        <v>4860773.3091539126</v>
      </c>
      <c r="K22" s="343">
        <v>182763.76256667447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</row>
    <row r="23" spans="1:103">
      <c r="A23" s="185">
        <v>13</v>
      </c>
      <c r="B23" s="1" t="s">
        <v>145</v>
      </c>
      <c r="C23" s="129">
        <v>2021</v>
      </c>
      <c r="D23" s="343">
        <v>158457383</v>
      </c>
      <c r="E23" s="343">
        <v>1189481.52</v>
      </c>
      <c r="F23" s="188">
        <f t="shared" si="0"/>
        <v>0</v>
      </c>
      <c r="G23" s="188">
        <v>0</v>
      </c>
      <c r="H23" s="343">
        <v>530120</v>
      </c>
      <c r="I23" s="343">
        <v>289852.66666666663</v>
      </c>
      <c r="J23" s="343">
        <v>5137665.6533678016</v>
      </c>
      <c r="K23" s="343">
        <v>193367.21273334115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</row>
    <row r="24" spans="1:103" ht="36.75" thickBot="1">
      <c r="A24" s="185">
        <v>14</v>
      </c>
      <c r="B24" s="189" t="s">
        <v>146</v>
      </c>
      <c r="C24" s="189"/>
      <c r="D24" s="344">
        <f>AVERAGE(D11:D23)</f>
        <v>158457383</v>
      </c>
      <c r="E24" s="344">
        <f t="shared" ref="E24:K24" si="1">AVERAGE(E11:E23)</f>
        <v>1189481.5199999998</v>
      </c>
      <c r="F24" s="190">
        <f t="shared" si="1"/>
        <v>0</v>
      </c>
      <c r="G24" s="190">
        <f t="shared" si="1"/>
        <v>0</v>
      </c>
      <c r="H24" s="344">
        <f>AVERAGE(H11:H23)</f>
        <v>530120</v>
      </c>
      <c r="I24" s="344">
        <f t="shared" si="1"/>
        <v>257488.66743589734</v>
      </c>
      <c r="J24" s="344">
        <f t="shared" si="1"/>
        <v>3476311.5880844686</v>
      </c>
      <c r="K24" s="344">
        <f t="shared" si="1"/>
        <v>129746.51173334113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</row>
    <row r="25" spans="1:103" ht="12.75" thickTop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</row>
    <row r="26" spans="1:103">
      <c r="A26" s="750" t="s">
        <v>147</v>
      </c>
      <c r="B26" s="750"/>
      <c r="C26" s="750"/>
      <c r="D26" s="750"/>
      <c r="E26" s="750"/>
      <c r="F26" s="750"/>
      <c r="G26" s="750"/>
      <c r="H26" s="750"/>
      <c r="I26" s="750"/>
      <c r="J26" s="750"/>
      <c r="K26" s="750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</row>
    <row r="27" spans="1:103" ht="36">
      <c r="A27" s="1"/>
      <c r="B27" s="183" t="s">
        <v>106</v>
      </c>
      <c r="C27" s="183"/>
      <c r="D27" s="183" t="s">
        <v>148</v>
      </c>
      <c r="E27" s="183" t="s">
        <v>149</v>
      </c>
      <c r="F27" s="609"/>
      <c r="G27" s="610"/>
      <c r="H27" s="610"/>
      <c r="I27" s="610"/>
      <c r="J27" s="610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</row>
    <row r="28" spans="1:103">
      <c r="A28" s="1"/>
      <c r="B28" s="181" t="s">
        <v>117</v>
      </c>
      <c r="C28" s="181"/>
      <c r="D28" s="181" t="s">
        <v>118</v>
      </c>
      <c r="E28" s="191" t="s">
        <v>120</v>
      </c>
      <c r="F28" s="609"/>
      <c r="G28" s="610"/>
      <c r="H28" s="610"/>
      <c r="I28" s="610"/>
      <c r="J28" s="610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</row>
    <row r="29" spans="1:103">
      <c r="A29" s="1"/>
      <c r="B29" s="185" t="s">
        <v>132</v>
      </c>
      <c r="C29" s="185"/>
      <c r="D29" s="183" t="s">
        <v>150</v>
      </c>
      <c r="E29" s="183" t="s">
        <v>151</v>
      </c>
      <c r="F29" s="609"/>
      <c r="G29" s="610"/>
      <c r="H29" s="610"/>
      <c r="I29" s="610"/>
      <c r="J29" s="610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</row>
    <row r="30" spans="1:103">
      <c r="A30" s="23">
        <v>15</v>
      </c>
      <c r="B30" s="1" t="s">
        <v>145</v>
      </c>
      <c r="C30" s="129">
        <v>2020</v>
      </c>
      <c r="D30" s="343">
        <v>2623918.6400000006</v>
      </c>
      <c r="E30" s="188">
        <v>0</v>
      </c>
      <c r="F30" s="609"/>
      <c r="G30" s="610"/>
      <c r="H30" s="610"/>
      <c r="I30" s="610"/>
      <c r="J30" s="610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  <c r="CH30" s="8"/>
      <c r="CI30" s="8"/>
      <c r="CJ30" s="8"/>
      <c r="CK30" s="8"/>
      <c r="CL30" s="8"/>
      <c r="CM30" s="8"/>
      <c r="CN30" s="8"/>
      <c r="CO30" s="8"/>
      <c r="CP30" s="8"/>
      <c r="CQ30" s="8"/>
      <c r="CR30" s="8"/>
      <c r="CS30" s="8"/>
      <c r="CT30" s="8"/>
    </row>
    <row r="31" spans="1:103">
      <c r="A31" s="23">
        <v>16</v>
      </c>
      <c r="B31" s="1" t="s">
        <v>134</v>
      </c>
      <c r="C31" s="129">
        <v>2021</v>
      </c>
      <c r="D31" s="343">
        <v>2572469.2600000007</v>
      </c>
      <c r="E31" s="188">
        <v>0</v>
      </c>
      <c r="F31" s="609"/>
      <c r="G31" s="610"/>
      <c r="H31" s="610"/>
      <c r="I31" s="610"/>
      <c r="J31" s="610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</row>
    <row r="32" spans="1:103">
      <c r="A32" s="23">
        <v>17</v>
      </c>
      <c r="B32" s="1" t="s">
        <v>135</v>
      </c>
      <c r="C32" s="129">
        <v>2021</v>
      </c>
      <c r="D32" s="343">
        <v>2521019.8800000008</v>
      </c>
      <c r="E32" s="188">
        <v>0</v>
      </c>
      <c r="F32" s="609"/>
      <c r="G32" s="610"/>
      <c r="H32" s="610"/>
      <c r="I32" s="610"/>
      <c r="J32" s="610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  <c r="CI32" s="8"/>
      <c r="CJ32" s="8"/>
      <c r="CK32" s="8"/>
      <c r="CL32" s="8"/>
      <c r="CM32" s="8"/>
      <c r="CN32" s="8"/>
      <c r="CO32" s="8"/>
      <c r="CP32" s="8"/>
      <c r="CQ32" s="8"/>
      <c r="CR32" s="8"/>
      <c r="CS32" s="8"/>
      <c r="CT32" s="8"/>
    </row>
    <row r="33" spans="1:103">
      <c r="A33" s="23">
        <v>18</v>
      </c>
      <c r="B33" s="1" t="s">
        <v>136</v>
      </c>
      <c r="C33" s="129">
        <v>2021</v>
      </c>
      <c r="D33" s="343">
        <v>2469570.5000000009</v>
      </c>
      <c r="E33" s="188">
        <v>0</v>
      </c>
      <c r="F33" s="609"/>
      <c r="G33" s="610"/>
      <c r="H33" s="610"/>
      <c r="I33" s="610"/>
      <c r="J33" s="610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  <c r="CH33" s="8"/>
      <c r="CI33" s="8"/>
      <c r="CJ33" s="8"/>
      <c r="CK33" s="8"/>
      <c r="CL33" s="8"/>
      <c r="CM33" s="8"/>
      <c r="CN33" s="8"/>
      <c r="CO33" s="8"/>
      <c r="CP33" s="8"/>
      <c r="CQ33" s="8"/>
      <c r="CR33" s="8"/>
      <c r="CS33" s="8"/>
      <c r="CT33" s="8"/>
    </row>
    <row r="34" spans="1:103">
      <c r="A34" s="23">
        <v>19</v>
      </c>
      <c r="B34" s="1" t="s">
        <v>137</v>
      </c>
      <c r="C34" s="129">
        <v>2021</v>
      </c>
      <c r="D34" s="343">
        <v>2418121.120000001</v>
      </c>
      <c r="E34" s="188">
        <v>0</v>
      </c>
      <c r="F34" s="609"/>
      <c r="G34" s="610"/>
      <c r="H34" s="610"/>
      <c r="I34" s="610"/>
      <c r="J34" s="610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  <c r="CH34" s="8"/>
      <c r="CI34" s="8"/>
      <c r="CJ34" s="8"/>
      <c r="CK34" s="8"/>
      <c r="CL34" s="8"/>
      <c r="CM34" s="8"/>
      <c r="CN34" s="8"/>
      <c r="CO34" s="8"/>
      <c r="CP34" s="8"/>
      <c r="CQ34" s="8"/>
      <c r="CR34" s="8"/>
      <c r="CS34" s="8"/>
      <c r="CT34" s="8"/>
    </row>
    <row r="35" spans="1:103">
      <c r="A35" s="23">
        <v>20</v>
      </c>
      <c r="B35" s="1" t="s">
        <v>138</v>
      </c>
      <c r="C35" s="129">
        <v>2021</v>
      </c>
      <c r="D35" s="343">
        <v>2366671.7400000012</v>
      </c>
      <c r="E35" s="188">
        <v>0</v>
      </c>
      <c r="F35" s="609"/>
      <c r="G35" s="610"/>
      <c r="H35" s="610"/>
      <c r="I35" s="610"/>
      <c r="J35" s="610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  <c r="CH35" s="8"/>
      <c r="CI35" s="8"/>
      <c r="CJ35" s="8"/>
      <c r="CK35" s="8"/>
      <c r="CL35" s="8"/>
      <c r="CM35" s="8"/>
      <c r="CN35" s="8"/>
      <c r="CO35" s="8"/>
      <c r="CP35" s="8"/>
      <c r="CQ35" s="8"/>
      <c r="CR35" s="8"/>
      <c r="CS35" s="8"/>
      <c r="CT35" s="8"/>
    </row>
    <row r="36" spans="1:103">
      <c r="A36" s="23">
        <v>21</v>
      </c>
      <c r="B36" s="1" t="s">
        <v>139</v>
      </c>
      <c r="C36" s="129">
        <v>2021</v>
      </c>
      <c r="D36" s="343">
        <v>2315222.3600000013</v>
      </c>
      <c r="E36" s="188">
        <v>0</v>
      </c>
      <c r="F36" s="609"/>
      <c r="G36" s="610"/>
      <c r="H36" s="610"/>
      <c r="I36" s="610"/>
      <c r="J36" s="610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  <c r="CH36" s="8"/>
      <c r="CI36" s="8"/>
      <c r="CJ36" s="8"/>
      <c r="CK36" s="8"/>
      <c r="CL36" s="8"/>
      <c r="CM36" s="8"/>
      <c r="CN36" s="8"/>
      <c r="CO36" s="8"/>
      <c r="CP36" s="8"/>
      <c r="CQ36" s="8"/>
      <c r="CR36" s="8"/>
      <c r="CS36" s="8"/>
      <c r="CT36" s="8"/>
    </row>
    <row r="37" spans="1:103">
      <c r="A37" s="23">
        <v>22</v>
      </c>
      <c r="B37" s="1" t="s">
        <v>140</v>
      </c>
      <c r="C37" s="129">
        <v>2021</v>
      </c>
      <c r="D37" s="343">
        <v>2263772.9800000014</v>
      </c>
      <c r="E37" s="188">
        <v>0</v>
      </c>
      <c r="F37" s="609"/>
      <c r="G37" s="610"/>
      <c r="H37" s="610"/>
      <c r="I37" s="610"/>
      <c r="J37" s="610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  <c r="CH37" s="8"/>
      <c r="CI37" s="8"/>
      <c r="CJ37" s="8"/>
      <c r="CK37" s="8"/>
      <c r="CL37" s="8"/>
      <c r="CM37" s="8"/>
      <c r="CN37" s="8"/>
      <c r="CO37" s="8"/>
      <c r="CP37" s="8"/>
      <c r="CQ37" s="8"/>
      <c r="CR37" s="8"/>
      <c r="CS37" s="8"/>
      <c r="CT37" s="8"/>
    </row>
    <row r="38" spans="1:103">
      <c r="A38" s="23">
        <v>23</v>
      </c>
      <c r="B38" s="1" t="s">
        <v>141</v>
      </c>
      <c r="C38" s="129">
        <v>2021</v>
      </c>
      <c r="D38" s="343">
        <v>2212323.6000000015</v>
      </c>
      <c r="E38" s="188">
        <v>0</v>
      </c>
      <c r="F38" s="609"/>
      <c r="G38" s="610"/>
      <c r="H38" s="610"/>
      <c r="I38" s="610"/>
      <c r="J38" s="610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  <c r="CH38" s="8"/>
      <c r="CI38" s="8"/>
      <c r="CJ38" s="8"/>
      <c r="CK38" s="8"/>
      <c r="CL38" s="8"/>
      <c r="CM38" s="8"/>
      <c r="CN38" s="8"/>
      <c r="CO38" s="8"/>
      <c r="CP38" s="8"/>
      <c r="CQ38" s="8"/>
      <c r="CR38" s="8"/>
      <c r="CS38" s="8"/>
      <c r="CT38" s="8"/>
    </row>
    <row r="39" spans="1:103">
      <c r="A39" s="23">
        <v>24</v>
      </c>
      <c r="B39" s="1" t="s">
        <v>142</v>
      </c>
      <c r="C39" s="129">
        <v>2021</v>
      </c>
      <c r="D39" s="343">
        <v>2160874.2200000016</v>
      </c>
      <c r="E39" s="188">
        <v>0</v>
      </c>
      <c r="F39" s="609"/>
      <c r="G39" s="610"/>
      <c r="H39" s="610"/>
      <c r="I39" s="610"/>
      <c r="J39" s="610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  <c r="CH39" s="8"/>
      <c r="CI39" s="8"/>
      <c r="CJ39" s="8"/>
      <c r="CK39" s="8"/>
      <c r="CL39" s="8"/>
      <c r="CM39" s="8"/>
      <c r="CN39" s="8"/>
      <c r="CO39" s="8"/>
      <c r="CP39" s="8"/>
      <c r="CQ39" s="8"/>
      <c r="CR39" s="8"/>
      <c r="CS39" s="8"/>
      <c r="CT39" s="8"/>
    </row>
    <row r="40" spans="1:103">
      <c r="A40" s="23">
        <v>25</v>
      </c>
      <c r="B40" s="1" t="s">
        <v>143</v>
      </c>
      <c r="C40" s="129">
        <v>2021</v>
      </c>
      <c r="D40" s="343">
        <v>2109424.8400000017</v>
      </c>
      <c r="E40" s="188">
        <v>0</v>
      </c>
      <c r="F40" s="609"/>
      <c r="G40" s="610"/>
      <c r="H40" s="610"/>
      <c r="I40" s="610"/>
      <c r="J40" s="610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  <c r="CH40" s="8"/>
      <c r="CI40" s="8"/>
      <c r="CJ40" s="8"/>
      <c r="CK40" s="8"/>
      <c r="CL40" s="8"/>
      <c r="CM40" s="8"/>
      <c r="CN40" s="8"/>
      <c r="CO40" s="8"/>
      <c r="CP40" s="8"/>
      <c r="CQ40" s="8"/>
      <c r="CR40" s="8"/>
      <c r="CS40" s="8"/>
      <c r="CT40" s="8"/>
    </row>
    <row r="41" spans="1:103">
      <c r="A41" s="23">
        <v>26</v>
      </c>
      <c r="B41" s="1" t="s">
        <v>144</v>
      </c>
      <c r="C41" s="129">
        <v>2021</v>
      </c>
      <c r="D41" s="343">
        <v>2057975.4600000018</v>
      </c>
      <c r="E41" s="188">
        <v>0</v>
      </c>
      <c r="F41" s="609"/>
      <c r="G41" s="610"/>
      <c r="H41" s="610"/>
      <c r="I41" s="610"/>
      <c r="J41" s="610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</row>
    <row r="42" spans="1:103">
      <c r="A42" s="23">
        <v>27</v>
      </c>
      <c r="B42" s="1" t="s">
        <v>145</v>
      </c>
      <c r="C42" s="129">
        <v>2021</v>
      </c>
      <c r="D42" s="343">
        <v>2006526.0800000019</v>
      </c>
      <c r="E42" s="188">
        <v>0</v>
      </c>
      <c r="F42" s="609"/>
      <c r="G42" s="610"/>
      <c r="H42" s="610"/>
      <c r="I42" s="610"/>
      <c r="J42" s="610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  <c r="CH42" s="8"/>
      <c r="CI42" s="8"/>
      <c r="CJ42" s="8"/>
      <c r="CK42" s="8"/>
      <c r="CL42" s="8"/>
      <c r="CM42" s="8"/>
      <c r="CN42" s="8"/>
      <c r="CO42" s="8"/>
      <c r="CP42" s="8"/>
      <c r="CQ42" s="8"/>
      <c r="CR42" s="8"/>
      <c r="CS42" s="8"/>
      <c r="CT42" s="8"/>
    </row>
    <row r="43" spans="1:103" ht="36.75" thickBot="1">
      <c r="A43" s="23">
        <v>28</v>
      </c>
      <c r="B43" s="189" t="s">
        <v>146</v>
      </c>
      <c r="C43" s="189"/>
      <c r="D43" s="345">
        <f>AVERAGE(D30:D42)</f>
        <v>2315222.3600000013</v>
      </c>
      <c r="E43" s="192">
        <f>AVERAGE(E30:E42)</f>
        <v>0</v>
      </c>
      <c r="F43" s="611"/>
      <c r="G43" s="610"/>
      <c r="H43" s="610"/>
      <c r="I43" s="610"/>
      <c r="J43" s="610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  <c r="CH43" s="8"/>
      <c r="CI43" s="8"/>
      <c r="CJ43" s="8"/>
      <c r="CK43" s="8"/>
      <c r="CL43" s="8"/>
      <c r="CM43" s="8"/>
      <c r="CN43" s="8"/>
      <c r="CO43" s="8"/>
      <c r="CP43" s="8"/>
      <c r="CQ43" s="8"/>
      <c r="CR43" s="8"/>
      <c r="CS43" s="8"/>
      <c r="CT43" s="8"/>
    </row>
    <row r="44" spans="1:103" ht="12.75" thickTop="1">
      <c r="A44" s="23"/>
      <c r="B44" s="189"/>
      <c r="C44" s="189"/>
      <c r="D44" s="166"/>
      <c r="E44" s="166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  <c r="CH44" s="8"/>
      <c r="CI44" s="8"/>
      <c r="CJ44" s="8"/>
      <c r="CK44" s="8"/>
      <c r="CL44" s="8"/>
      <c r="CM44" s="8"/>
      <c r="CN44" s="8"/>
      <c r="CO44" s="8"/>
      <c r="CP44" s="8"/>
      <c r="CQ44" s="8"/>
      <c r="CR44" s="8"/>
      <c r="CS44" s="8"/>
      <c r="CT44" s="8"/>
    </row>
    <row r="45" spans="1:103">
      <c r="A45" s="130"/>
      <c r="B45" s="130"/>
      <c r="C45" s="130"/>
      <c r="D45" s="1"/>
      <c r="E45" s="1"/>
      <c r="F45" s="40" t="s">
        <v>174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  <c r="CH45" s="8"/>
      <c r="CI45" s="8"/>
      <c r="CJ45" s="8"/>
      <c r="CK45" s="8"/>
      <c r="CL45" s="8"/>
      <c r="CM45" s="8"/>
      <c r="CN45" s="8"/>
      <c r="CO45" s="8"/>
      <c r="CP45" s="8"/>
      <c r="CQ45" s="8"/>
      <c r="CR45" s="8"/>
      <c r="CS45" s="8"/>
      <c r="CT45" s="8"/>
    </row>
    <row r="46" spans="1:103">
      <c r="A46" s="130"/>
      <c r="B46" s="130"/>
      <c r="C46" s="130"/>
      <c r="D46" s="1"/>
      <c r="E46" s="1"/>
      <c r="F46" s="1"/>
      <c r="G46" s="1"/>
      <c r="H46" s="1"/>
      <c r="I46" s="1"/>
      <c r="J46" s="1"/>
      <c r="K46" s="129" t="s">
        <v>813</v>
      </c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  <c r="CH46" s="8"/>
      <c r="CI46" s="8"/>
      <c r="CJ46" s="8"/>
      <c r="CK46" s="8"/>
      <c r="CL46" s="8"/>
      <c r="CM46" s="8"/>
      <c r="CN46" s="8"/>
      <c r="CO46" s="8"/>
      <c r="CP46" s="8"/>
      <c r="CQ46" s="8"/>
      <c r="CR46" s="8"/>
      <c r="CS46" s="8"/>
      <c r="CT46" s="8"/>
      <c r="CU46" s="8"/>
      <c r="CV46" s="8"/>
      <c r="CW46" s="8"/>
      <c r="CX46" s="8"/>
      <c r="CY46" s="8"/>
    </row>
    <row r="47" spans="1:103">
      <c r="A47" s="729" t="s">
        <v>104</v>
      </c>
      <c r="B47" s="729"/>
      <c r="C47" s="729"/>
      <c r="D47" s="729"/>
      <c r="E47" s="729"/>
      <c r="F47" s="729"/>
      <c r="G47" s="729"/>
      <c r="H47" s="729"/>
      <c r="I47" s="729"/>
      <c r="J47" s="729"/>
      <c r="K47" s="729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  <c r="CH47" s="8"/>
      <c r="CI47" s="8"/>
      <c r="CJ47" s="8"/>
      <c r="CK47" s="8"/>
      <c r="CL47" s="8"/>
      <c r="CM47" s="8"/>
      <c r="CN47" s="8"/>
      <c r="CO47" s="8"/>
      <c r="CP47" s="8"/>
      <c r="CQ47" s="8"/>
      <c r="CR47" s="8"/>
      <c r="CS47" s="8"/>
      <c r="CT47" s="8"/>
      <c r="CU47" s="8"/>
      <c r="CV47" s="8"/>
      <c r="CW47" s="8"/>
      <c r="CX47" s="8"/>
      <c r="CY47" s="8"/>
    </row>
    <row r="48" spans="1:103">
      <c r="A48" s="729" t="s">
        <v>103</v>
      </c>
      <c r="B48" s="729"/>
      <c r="C48" s="729"/>
      <c r="D48" s="729"/>
      <c r="E48" s="729"/>
      <c r="F48" s="729"/>
      <c r="G48" s="729"/>
      <c r="H48" s="729"/>
      <c r="I48" s="729"/>
      <c r="J48" s="729"/>
      <c r="K48" s="729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  <c r="CH48" s="8"/>
      <c r="CI48" s="8"/>
      <c r="CJ48" s="8"/>
      <c r="CK48" s="8"/>
      <c r="CL48" s="8"/>
      <c r="CM48" s="8"/>
      <c r="CN48" s="8"/>
      <c r="CO48" s="8"/>
      <c r="CP48" s="8"/>
      <c r="CQ48" s="8"/>
      <c r="CR48" s="8"/>
      <c r="CS48" s="8"/>
      <c r="CT48" s="8"/>
      <c r="CU48" s="8"/>
      <c r="CV48" s="8"/>
      <c r="CW48" s="8"/>
      <c r="CX48" s="8"/>
      <c r="CY48" s="8"/>
    </row>
    <row r="49" spans="1:103">
      <c r="A49" s="730" t="s">
        <v>738</v>
      </c>
      <c r="B49" s="731"/>
      <c r="C49" s="731"/>
      <c r="D49" s="731"/>
      <c r="E49" s="731"/>
      <c r="F49" s="731"/>
      <c r="G49" s="731"/>
      <c r="H49" s="731"/>
      <c r="I49" s="731"/>
      <c r="J49" s="731"/>
      <c r="K49" s="731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  <c r="CH49" s="8"/>
      <c r="CI49" s="8"/>
      <c r="CJ49" s="8"/>
      <c r="CK49" s="8"/>
      <c r="CL49" s="8"/>
      <c r="CM49" s="8"/>
      <c r="CN49" s="8"/>
      <c r="CO49" s="8"/>
      <c r="CP49" s="8"/>
      <c r="CQ49" s="8"/>
      <c r="CR49" s="8"/>
      <c r="CS49" s="8"/>
      <c r="CT49" s="8"/>
      <c r="CU49" s="8"/>
      <c r="CV49" s="8"/>
      <c r="CW49" s="8"/>
      <c r="CX49" s="8"/>
      <c r="CY49" s="8"/>
    </row>
    <row r="50" spans="1:103">
      <c r="A50" s="193"/>
      <c r="B50" s="194" t="s">
        <v>152</v>
      </c>
      <c r="C50" s="194"/>
      <c r="D50" s="194"/>
      <c r="E50" s="194"/>
      <c r="F50" s="1"/>
      <c r="G50" s="1"/>
      <c r="H50" s="1"/>
      <c r="I50" s="1"/>
      <c r="J50" s="1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  <c r="CH50" s="8"/>
      <c r="CI50" s="8"/>
      <c r="CJ50" s="8"/>
      <c r="CK50" s="8"/>
      <c r="CL50" s="8"/>
      <c r="CM50" s="8"/>
      <c r="CN50" s="8"/>
      <c r="CO50" s="8"/>
      <c r="CP50" s="8"/>
      <c r="CQ50" s="8"/>
      <c r="CR50" s="8"/>
      <c r="CS50" s="8"/>
      <c r="CT50" s="8"/>
      <c r="CU50" s="8"/>
      <c r="CV50" s="8"/>
      <c r="CW50" s="8"/>
      <c r="CX50" s="8"/>
      <c r="CY50" s="8"/>
    </row>
    <row r="51" spans="1:103" ht="48">
      <c r="A51" s="23"/>
      <c r="B51" s="1"/>
      <c r="C51" s="1"/>
      <c r="D51" s="183" t="s">
        <v>153</v>
      </c>
      <c r="E51" s="183" t="s">
        <v>154</v>
      </c>
      <c r="F51" s="183" t="s">
        <v>155</v>
      </c>
      <c r="G51" s="1"/>
      <c r="H51" s="1"/>
      <c r="I51" s="1"/>
      <c r="J51" s="1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  <c r="CH51" s="8"/>
      <c r="CI51" s="8"/>
      <c r="CJ51" s="8"/>
      <c r="CK51" s="8"/>
      <c r="CL51" s="8"/>
      <c r="CM51" s="8"/>
      <c r="CN51" s="8"/>
      <c r="CO51" s="8"/>
      <c r="CP51" s="8"/>
      <c r="CQ51" s="8"/>
      <c r="CR51" s="8"/>
      <c r="CS51" s="8"/>
      <c r="CT51" s="8"/>
      <c r="CU51" s="8"/>
      <c r="CV51" s="8"/>
      <c r="CW51" s="8"/>
      <c r="CX51" s="8"/>
      <c r="CY51" s="8"/>
    </row>
    <row r="52" spans="1:103">
      <c r="A52" s="23"/>
      <c r="B52" s="1"/>
      <c r="C52" s="1"/>
      <c r="D52" s="181" t="s">
        <v>117</v>
      </c>
      <c r="E52" s="181" t="s">
        <v>118</v>
      </c>
      <c r="F52" s="191" t="s">
        <v>156</v>
      </c>
      <c r="G52" s="1"/>
      <c r="H52" s="1"/>
      <c r="I52" s="1"/>
      <c r="J52" s="1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  <c r="CH52" s="8"/>
      <c r="CI52" s="8"/>
      <c r="CJ52" s="8"/>
      <c r="CK52" s="8"/>
      <c r="CL52" s="8"/>
      <c r="CM52" s="8"/>
      <c r="CN52" s="8"/>
      <c r="CO52" s="8"/>
      <c r="CP52" s="8"/>
      <c r="CQ52" s="8"/>
      <c r="CR52" s="8"/>
      <c r="CS52" s="8"/>
      <c r="CT52" s="8"/>
      <c r="CU52" s="8"/>
      <c r="CV52" s="8"/>
      <c r="CW52" s="8"/>
      <c r="CX52" s="8"/>
      <c r="CY52" s="8"/>
    </row>
    <row r="53" spans="1:103" ht="36">
      <c r="A53" s="23"/>
      <c r="B53" s="1"/>
      <c r="C53" s="1"/>
      <c r="D53" s="186" t="s">
        <v>157</v>
      </c>
      <c r="E53" s="186" t="s">
        <v>158</v>
      </c>
      <c r="F53" s="1"/>
      <c r="G53" s="1"/>
      <c r="H53" s="1"/>
      <c r="I53" s="1"/>
      <c r="J53" s="1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8"/>
      <c r="CO53" s="8"/>
      <c r="CP53" s="8"/>
      <c r="CQ53" s="8"/>
      <c r="CR53" s="8"/>
      <c r="CS53" s="8"/>
      <c r="CT53" s="8"/>
      <c r="CU53" s="8"/>
      <c r="CV53" s="8"/>
      <c r="CW53" s="8"/>
      <c r="CX53" s="8"/>
      <c r="CY53" s="8"/>
    </row>
    <row r="54" spans="1:103">
      <c r="A54" s="23">
        <v>29</v>
      </c>
      <c r="B54" s="1" t="s">
        <v>145</v>
      </c>
      <c r="C54" s="129">
        <v>2020</v>
      </c>
      <c r="D54" s="188">
        <v>0</v>
      </c>
      <c r="E54" s="188">
        <v>0</v>
      </c>
      <c r="F54" s="166">
        <f>D54-E54</f>
        <v>0</v>
      </c>
      <c r="G54" s="1"/>
      <c r="H54" s="1"/>
      <c r="I54" s="1"/>
      <c r="J54" s="1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  <c r="CH54" s="8"/>
      <c r="CI54" s="8"/>
      <c r="CJ54" s="8"/>
      <c r="CK54" s="8"/>
      <c r="CL54" s="8"/>
      <c r="CM54" s="8"/>
      <c r="CN54" s="8"/>
      <c r="CO54" s="8"/>
      <c r="CP54" s="8"/>
      <c r="CQ54" s="8"/>
      <c r="CR54" s="8"/>
      <c r="CS54" s="8"/>
      <c r="CT54" s="8"/>
      <c r="CU54" s="8"/>
      <c r="CV54" s="8"/>
      <c r="CW54" s="8"/>
      <c r="CX54" s="8"/>
      <c r="CY54" s="8"/>
    </row>
    <row r="55" spans="1:103">
      <c r="A55" s="23">
        <v>30</v>
      </c>
      <c r="B55" s="1" t="s">
        <v>134</v>
      </c>
      <c r="C55" s="129">
        <v>2021</v>
      </c>
      <c r="D55" s="188">
        <v>0</v>
      </c>
      <c r="E55" s="188">
        <v>0</v>
      </c>
      <c r="F55" s="166">
        <f t="shared" ref="F55:F66" si="2">D55-E55</f>
        <v>0</v>
      </c>
      <c r="G55" s="1"/>
      <c r="H55" s="1"/>
      <c r="I55" s="1"/>
      <c r="J55" s="1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  <c r="CH55" s="8"/>
      <c r="CI55" s="8"/>
      <c r="CJ55" s="8"/>
      <c r="CK55" s="8"/>
      <c r="CL55" s="8"/>
      <c r="CM55" s="8"/>
      <c r="CN55" s="8"/>
      <c r="CO55" s="8"/>
      <c r="CP55" s="8"/>
      <c r="CQ55" s="8"/>
      <c r="CR55" s="8"/>
      <c r="CS55" s="8"/>
      <c r="CT55" s="8"/>
      <c r="CU55" s="8"/>
      <c r="CV55" s="8"/>
      <c r="CW55" s="8"/>
      <c r="CX55" s="8"/>
      <c r="CY55" s="8"/>
    </row>
    <row r="56" spans="1:103">
      <c r="A56" s="23">
        <v>31</v>
      </c>
      <c r="B56" s="1" t="s">
        <v>135</v>
      </c>
      <c r="C56" s="129">
        <f>C55</f>
        <v>2021</v>
      </c>
      <c r="D56" s="188">
        <v>0</v>
      </c>
      <c r="E56" s="195">
        <v>0</v>
      </c>
      <c r="F56" s="166">
        <f t="shared" si="2"/>
        <v>0</v>
      </c>
      <c r="G56" s="1"/>
      <c r="H56" s="1"/>
      <c r="I56" s="1"/>
      <c r="J56" s="1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  <c r="CH56" s="8"/>
      <c r="CI56" s="8"/>
      <c r="CJ56" s="8"/>
      <c r="CK56" s="8"/>
      <c r="CL56" s="8"/>
      <c r="CM56" s="8"/>
      <c r="CN56" s="8"/>
      <c r="CO56" s="8"/>
      <c r="CP56" s="8"/>
      <c r="CQ56" s="8"/>
      <c r="CR56" s="8"/>
      <c r="CS56" s="8"/>
      <c r="CT56" s="8"/>
      <c r="CU56" s="8"/>
      <c r="CV56" s="8"/>
      <c r="CW56" s="8"/>
      <c r="CX56" s="8"/>
      <c r="CY56" s="8"/>
    </row>
    <row r="57" spans="1:103">
      <c r="A57" s="23">
        <v>32</v>
      </c>
      <c r="B57" s="1" t="s">
        <v>136</v>
      </c>
      <c r="C57" s="129">
        <f t="shared" ref="C57:C66" si="3">C56</f>
        <v>2021</v>
      </c>
      <c r="D57" s="188">
        <v>0</v>
      </c>
      <c r="E57" s="188">
        <v>0</v>
      </c>
      <c r="F57" s="166">
        <f t="shared" si="2"/>
        <v>0</v>
      </c>
      <c r="G57" s="1"/>
      <c r="H57" s="1"/>
      <c r="I57" s="1"/>
      <c r="J57" s="1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</row>
    <row r="58" spans="1:103">
      <c r="A58" s="23">
        <v>33</v>
      </c>
      <c r="B58" s="1" t="s">
        <v>137</v>
      </c>
      <c r="C58" s="129">
        <f t="shared" si="3"/>
        <v>2021</v>
      </c>
      <c r="D58" s="188">
        <v>0</v>
      </c>
      <c r="E58" s="188">
        <v>0</v>
      </c>
      <c r="F58" s="166">
        <f t="shared" si="2"/>
        <v>0</v>
      </c>
      <c r="G58" s="1"/>
      <c r="H58" s="1"/>
      <c r="I58" s="1"/>
      <c r="J58" s="1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  <c r="CH58" s="8"/>
      <c r="CI58" s="8"/>
      <c r="CJ58" s="8"/>
      <c r="CK58" s="8"/>
      <c r="CL58" s="8"/>
      <c r="CM58" s="8"/>
      <c r="CN58" s="8"/>
      <c r="CO58" s="8"/>
      <c r="CP58" s="8"/>
      <c r="CQ58" s="8"/>
      <c r="CR58" s="8"/>
      <c r="CS58" s="8"/>
      <c r="CT58" s="8"/>
      <c r="CU58" s="8"/>
      <c r="CV58" s="8"/>
      <c r="CW58" s="8"/>
      <c r="CX58" s="8"/>
      <c r="CY58" s="8"/>
    </row>
    <row r="59" spans="1:103">
      <c r="A59" s="23">
        <v>34</v>
      </c>
      <c r="B59" s="1" t="s">
        <v>138</v>
      </c>
      <c r="C59" s="129">
        <f t="shared" si="3"/>
        <v>2021</v>
      </c>
      <c r="D59" s="188">
        <v>0</v>
      </c>
      <c r="E59" s="188">
        <v>0</v>
      </c>
      <c r="F59" s="166">
        <f t="shared" si="2"/>
        <v>0</v>
      </c>
      <c r="G59" s="1"/>
      <c r="H59" s="1"/>
      <c r="I59" s="1"/>
      <c r="J59" s="1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8"/>
      <c r="CO59" s="8"/>
      <c r="CP59" s="8"/>
      <c r="CQ59" s="8"/>
      <c r="CR59" s="8"/>
      <c r="CS59" s="8"/>
      <c r="CT59" s="8"/>
      <c r="CU59" s="8"/>
      <c r="CV59" s="8"/>
      <c r="CW59" s="8"/>
      <c r="CX59" s="8"/>
      <c r="CY59" s="8"/>
    </row>
    <row r="60" spans="1:103">
      <c r="A60" s="23">
        <v>35</v>
      </c>
      <c r="B60" s="1" t="s">
        <v>139</v>
      </c>
      <c r="C60" s="129">
        <f t="shared" si="3"/>
        <v>2021</v>
      </c>
      <c r="D60" s="188">
        <v>0</v>
      </c>
      <c r="E60" s="188">
        <v>0</v>
      </c>
      <c r="F60" s="166">
        <f t="shared" si="2"/>
        <v>0</v>
      </c>
      <c r="G60" s="1"/>
      <c r="H60" s="1"/>
      <c r="I60" s="1"/>
      <c r="J60" s="1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  <c r="CH60" s="8"/>
      <c r="CI60" s="8"/>
      <c r="CJ60" s="8"/>
      <c r="CK60" s="8"/>
      <c r="CL60" s="8"/>
      <c r="CM60" s="8"/>
      <c r="CN60" s="8"/>
      <c r="CO60" s="8"/>
      <c r="CP60" s="8"/>
      <c r="CQ60" s="8"/>
      <c r="CR60" s="8"/>
      <c r="CS60" s="8"/>
      <c r="CT60" s="8"/>
      <c r="CU60" s="8"/>
      <c r="CV60" s="8"/>
      <c r="CW60" s="8"/>
      <c r="CX60" s="8"/>
      <c r="CY60" s="8"/>
    </row>
    <row r="61" spans="1:103">
      <c r="A61" s="23">
        <v>36</v>
      </c>
      <c r="B61" s="1" t="s">
        <v>140</v>
      </c>
      <c r="C61" s="129">
        <f t="shared" si="3"/>
        <v>2021</v>
      </c>
      <c r="D61" s="188">
        <v>0</v>
      </c>
      <c r="E61" s="188">
        <v>0</v>
      </c>
      <c r="F61" s="166">
        <f t="shared" si="2"/>
        <v>0</v>
      </c>
      <c r="G61" s="1"/>
      <c r="H61" s="1"/>
      <c r="I61" s="1"/>
      <c r="J61" s="1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</row>
    <row r="62" spans="1:103">
      <c r="A62" s="23">
        <v>37</v>
      </c>
      <c r="B62" s="1" t="s">
        <v>141</v>
      </c>
      <c r="C62" s="129">
        <f t="shared" si="3"/>
        <v>2021</v>
      </c>
      <c r="D62" s="188">
        <v>0</v>
      </c>
      <c r="E62" s="188">
        <v>0</v>
      </c>
      <c r="F62" s="166">
        <f t="shared" si="2"/>
        <v>0</v>
      </c>
      <c r="G62" s="1"/>
      <c r="H62" s="1"/>
      <c r="I62" s="1"/>
      <c r="J62" s="1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8"/>
      <c r="CO62" s="8"/>
      <c r="CP62" s="8"/>
      <c r="CQ62" s="8"/>
      <c r="CR62" s="8"/>
      <c r="CS62" s="8"/>
      <c r="CT62" s="8"/>
      <c r="CU62" s="8"/>
      <c r="CV62" s="8"/>
      <c r="CW62" s="8"/>
      <c r="CX62" s="8"/>
      <c r="CY62" s="8"/>
    </row>
    <row r="63" spans="1:103">
      <c r="A63" s="23">
        <v>38</v>
      </c>
      <c r="B63" s="1" t="s">
        <v>142</v>
      </c>
      <c r="C63" s="129">
        <f t="shared" si="3"/>
        <v>2021</v>
      </c>
      <c r="D63" s="188">
        <v>0</v>
      </c>
      <c r="E63" s="188">
        <v>0</v>
      </c>
      <c r="F63" s="166">
        <f t="shared" si="2"/>
        <v>0</v>
      </c>
      <c r="G63" s="1"/>
      <c r="H63" s="1"/>
      <c r="I63" s="1"/>
      <c r="J63" s="1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8"/>
      <c r="CO63" s="8"/>
      <c r="CP63" s="8"/>
      <c r="CQ63" s="8"/>
      <c r="CR63" s="8"/>
      <c r="CS63" s="8"/>
      <c r="CT63" s="8"/>
      <c r="CU63" s="8"/>
      <c r="CV63" s="8"/>
      <c r="CW63" s="8"/>
      <c r="CX63" s="8"/>
      <c r="CY63" s="8"/>
    </row>
    <row r="64" spans="1:103">
      <c r="A64" s="23">
        <v>39</v>
      </c>
      <c r="B64" s="1" t="s">
        <v>143</v>
      </c>
      <c r="C64" s="129">
        <f t="shared" si="3"/>
        <v>2021</v>
      </c>
      <c r="D64" s="188">
        <v>0</v>
      </c>
      <c r="E64" s="188">
        <v>0</v>
      </c>
      <c r="F64" s="166">
        <f t="shared" si="2"/>
        <v>0</v>
      </c>
      <c r="G64" s="1"/>
      <c r="H64" s="1"/>
      <c r="I64" s="1"/>
      <c r="J64" s="1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8"/>
      <c r="CN64" s="8"/>
      <c r="CO64" s="8"/>
      <c r="CP64" s="8"/>
      <c r="CQ64" s="8"/>
      <c r="CR64" s="8"/>
      <c r="CS64" s="8"/>
      <c r="CT64" s="8"/>
      <c r="CU64" s="8"/>
      <c r="CV64" s="8"/>
      <c r="CW64" s="8"/>
      <c r="CX64" s="8"/>
      <c r="CY64" s="8"/>
    </row>
    <row r="65" spans="1:103">
      <c r="A65" s="23">
        <v>40</v>
      </c>
      <c r="B65" s="1" t="s">
        <v>144</v>
      </c>
      <c r="C65" s="129">
        <f t="shared" si="3"/>
        <v>2021</v>
      </c>
      <c r="D65" s="188">
        <v>0</v>
      </c>
      <c r="E65" s="188">
        <v>0</v>
      </c>
      <c r="F65" s="166">
        <f t="shared" si="2"/>
        <v>0</v>
      </c>
      <c r="G65" s="1"/>
      <c r="H65" s="1"/>
      <c r="I65" s="1"/>
      <c r="J65" s="1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</row>
    <row r="66" spans="1:103">
      <c r="A66" s="23">
        <v>41</v>
      </c>
      <c r="B66" s="1" t="s">
        <v>145</v>
      </c>
      <c r="C66" s="129">
        <f t="shared" si="3"/>
        <v>2021</v>
      </c>
      <c r="D66" s="188">
        <v>0</v>
      </c>
      <c r="E66" s="188">
        <v>0</v>
      </c>
      <c r="F66" s="166">
        <f t="shared" si="2"/>
        <v>0</v>
      </c>
      <c r="G66" s="1"/>
      <c r="H66" s="1"/>
      <c r="I66" s="1"/>
      <c r="J66" s="1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  <c r="CH66" s="8"/>
      <c r="CI66" s="8"/>
      <c r="CJ66" s="8"/>
      <c r="CK66" s="8"/>
      <c r="CL66" s="8"/>
      <c r="CM66" s="8"/>
      <c r="CN66" s="8"/>
      <c r="CO66" s="8"/>
      <c r="CP66" s="8"/>
      <c r="CQ66" s="8"/>
      <c r="CR66" s="8"/>
      <c r="CS66" s="8"/>
      <c r="CT66" s="8"/>
      <c r="CU66" s="8"/>
      <c r="CV66" s="8"/>
      <c r="CW66" s="8"/>
      <c r="CX66" s="8"/>
      <c r="CY66" s="8"/>
    </row>
    <row r="67" spans="1:103" ht="36.75" thickBot="1">
      <c r="A67" s="23"/>
      <c r="B67" s="207" t="s">
        <v>146</v>
      </c>
      <c r="C67" s="207"/>
      <c r="D67" s="208">
        <f>AVERAGE(D54:D66)</f>
        <v>0</v>
      </c>
      <c r="E67" s="208">
        <f>AVERAGE(E54:E66)</f>
        <v>0</v>
      </c>
      <c r="F67" s="208">
        <f>D67-E67</f>
        <v>0</v>
      </c>
      <c r="G67" s="125"/>
      <c r="H67" s="1"/>
      <c r="I67" s="1"/>
      <c r="J67" s="1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</row>
    <row r="68" spans="1:103" ht="12.75" thickTop="1">
      <c r="A68" s="23"/>
      <c r="B68" s="1"/>
      <c r="C68" s="1"/>
      <c r="D68" s="1"/>
      <c r="E68" s="1"/>
      <c r="F68" s="1"/>
      <c r="G68" s="1"/>
      <c r="H68" s="1"/>
      <c r="I68" s="1"/>
      <c r="J68" s="1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8"/>
      <c r="CO68" s="8"/>
      <c r="CP68" s="8"/>
      <c r="CQ68" s="8"/>
      <c r="CR68" s="8"/>
      <c r="CS68" s="8"/>
      <c r="CT68" s="8"/>
      <c r="CU68" s="8"/>
      <c r="CV68" s="8"/>
      <c r="CW68" s="8"/>
      <c r="CX68" s="8"/>
      <c r="CY68" s="8"/>
    </row>
    <row r="69" spans="1:103">
      <c r="A69" s="23"/>
      <c r="B69" s="196" t="s">
        <v>159</v>
      </c>
      <c r="C69" s="196"/>
      <c r="D69" s="1"/>
      <c r="E69" s="1"/>
      <c r="F69" s="1"/>
      <c r="G69" s="1"/>
      <c r="H69" s="1"/>
      <c r="I69" s="1"/>
      <c r="J69" s="1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</row>
    <row r="70" spans="1:103">
      <c r="A70" s="23"/>
      <c r="B70" s="185" t="s">
        <v>117</v>
      </c>
      <c r="C70" s="185" t="s">
        <v>118</v>
      </c>
      <c r="D70" s="185" t="s">
        <v>567</v>
      </c>
      <c r="E70" s="185" t="s">
        <v>568</v>
      </c>
      <c r="F70" s="197" t="s">
        <v>120</v>
      </c>
      <c r="G70" s="185" t="s">
        <v>119</v>
      </c>
      <c r="H70" s="185" t="s">
        <v>121</v>
      </c>
      <c r="I70" s="185" t="s">
        <v>122</v>
      </c>
      <c r="J70" s="185" t="s">
        <v>123</v>
      </c>
      <c r="K70" s="185" t="s">
        <v>124</v>
      </c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8"/>
      <c r="CO70" s="8"/>
      <c r="CP70" s="8"/>
      <c r="CQ70" s="8"/>
      <c r="CR70" s="8"/>
      <c r="CS70" s="8"/>
      <c r="CT70" s="8"/>
      <c r="CU70" s="8"/>
      <c r="CV70" s="8"/>
      <c r="CW70" s="8"/>
      <c r="CX70" s="8"/>
      <c r="CY70" s="8"/>
    </row>
    <row r="71" spans="1:103" ht="96">
      <c r="A71" s="23"/>
      <c r="B71" s="198" t="s">
        <v>164</v>
      </c>
      <c r="C71" s="199"/>
      <c r="D71" s="182" t="s">
        <v>569</v>
      </c>
      <c r="E71" s="182" t="s">
        <v>570</v>
      </c>
      <c r="F71" s="199" t="s">
        <v>165</v>
      </c>
      <c r="G71" s="182" t="s">
        <v>160</v>
      </c>
      <c r="H71" s="182" t="s">
        <v>161</v>
      </c>
      <c r="I71" s="182" t="s">
        <v>162</v>
      </c>
      <c r="J71" s="182" t="s">
        <v>163</v>
      </c>
      <c r="K71" s="182" t="s">
        <v>180</v>
      </c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</row>
    <row r="72" spans="1:103">
      <c r="A72" s="23" t="s">
        <v>168</v>
      </c>
      <c r="B72" s="1"/>
      <c r="C72" s="200" t="s">
        <v>166</v>
      </c>
      <c r="D72" s="201">
        <v>0</v>
      </c>
      <c r="E72" s="201">
        <v>0</v>
      </c>
      <c r="F72" s="188">
        <v>0</v>
      </c>
      <c r="G72" s="201">
        <v>0</v>
      </c>
      <c r="H72" s="201">
        <v>0</v>
      </c>
      <c r="I72" s="201">
        <v>0</v>
      </c>
      <c r="J72" s="188">
        <v>0</v>
      </c>
      <c r="K72" s="166">
        <f>F72*G72*H72*I72*J72</f>
        <v>0</v>
      </c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8"/>
      <c r="CO72" s="8"/>
      <c r="CP72" s="8"/>
      <c r="CQ72" s="8"/>
      <c r="CR72" s="8"/>
      <c r="CS72" s="8"/>
      <c r="CT72" s="8"/>
      <c r="CU72" s="8"/>
      <c r="CV72" s="8"/>
      <c r="CW72" s="8"/>
      <c r="CX72" s="8"/>
      <c r="CY72" s="8"/>
    </row>
    <row r="73" spans="1:103">
      <c r="A73" s="23" t="s">
        <v>169</v>
      </c>
      <c r="B73" s="1"/>
      <c r="C73" s="202" t="s">
        <v>167</v>
      </c>
      <c r="D73" s="203">
        <v>0</v>
      </c>
      <c r="E73" s="203">
        <v>0</v>
      </c>
      <c r="F73" s="188">
        <v>0</v>
      </c>
      <c r="G73" s="203">
        <v>0</v>
      </c>
      <c r="H73" s="203">
        <v>0</v>
      </c>
      <c r="I73" s="203">
        <v>0</v>
      </c>
      <c r="J73" s="188">
        <v>0</v>
      </c>
      <c r="K73" s="166">
        <f>F73*G73*H73*I73*J73</f>
        <v>0</v>
      </c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</row>
    <row r="74" spans="1:103">
      <c r="A74" s="23">
        <v>43</v>
      </c>
      <c r="B74" s="1"/>
      <c r="C74" s="1" t="s">
        <v>385</v>
      </c>
      <c r="D74" s="204"/>
      <c r="E74" s="204"/>
      <c r="F74" s="205">
        <f>SUM(F72:F73)</f>
        <v>0</v>
      </c>
      <c r="G74" s="204"/>
      <c r="H74" s="204"/>
      <c r="I74" s="204"/>
      <c r="J74" s="205"/>
      <c r="K74" s="205">
        <f>SUM(K72:K73)</f>
        <v>0</v>
      </c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8"/>
      <c r="CO74" s="8"/>
      <c r="CP74" s="8"/>
      <c r="CQ74" s="8"/>
      <c r="CR74" s="8"/>
      <c r="CS74" s="8"/>
      <c r="CT74" s="8"/>
      <c r="CU74" s="8"/>
      <c r="CV74" s="8"/>
      <c r="CW74" s="8"/>
      <c r="CX74" s="8"/>
      <c r="CY74" s="8"/>
    </row>
    <row r="75" spans="1:103">
      <c r="A75" s="23"/>
      <c r="B75" s="1"/>
      <c r="C75" s="1"/>
      <c r="D75" s="1"/>
      <c r="E75" s="1"/>
      <c r="F75" s="1"/>
      <c r="G75" s="1"/>
      <c r="H75" s="1"/>
      <c r="I75" s="1"/>
      <c r="J75" s="1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</row>
    <row r="76" spans="1:103">
      <c r="A76" s="90" t="s">
        <v>59</v>
      </c>
      <c r="B76" s="1"/>
      <c r="C76" s="1"/>
      <c r="D76" s="1"/>
      <c r="E76" s="1"/>
      <c r="F76" s="1"/>
      <c r="G76" s="1"/>
      <c r="H76" s="1"/>
      <c r="I76" s="1"/>
      <c r="J76" s="1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  <c r="CH76" s="8"/>
      <c r="CI76" s="8"/>
      <c r="CJ76" s="8"/>
      <c r="CK76" s="8"/>
      <c r="CL76" s="8"/>
      <c r="CM76" s="8"/>
      <c r="CN76" s="8"/>
      <c r="CO76" s="8"/>
      <c r="CP76" s="8"/>
      <c r="CQ76" s="8"/>
      <c r="CR76" s="8"/>
      <c r="CS76" s="8"/>
      <c r="CT76" s="8"/>
      <c r="CU76" s="8"/>
      <c r="CV76" s="8"/>
      <c r="CW76" s="8"/>
      <c r="CX76" s="8"/>
      <c r="CY76" s="8"/>
    </row>
    <row r="77" spans="1:103" s="206" customFormat="1">
      <c r="A77" s="29" t="s">
        <v>418</v>
      </c>
      <c r="B77" s="727" t="s">
        <v>809</v>
      </c>
      <c r="C77" s="727"/>
      <c r="D77" s="727"/>
      <c r="E77" s="727"/>
      <c r="F77" s="727"/>
      <c r="G77" s="727"/>
      <c r="H77" s="727"/>
      <c r="I77" s="727"/>
      <c r="J77" s="727"/>
      <c r="K77" s="727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45"/>
      <c r="BH77" s="45"/>
      <c r="BI77" s="45"/>
      <c r="BJ77" s="45"/>
      <c r="BK77" s="45"/>
      <c r="BL77" s="45"/>
      <c r="BM77" s="45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45"/>
      <c r="CN77" s="45"/>
      <c r="CO77" s="45"/>
      <c r="CP77" s="45"/>
      <c r="CQ77" s="45"/>
      <c r="CR77" s="45"/>
      <c r="CS77" s="45"/>
      <c r="CT77" s="45"/>
      <c r="CU77" s="45"/>
      <c r="CV77" s="45"/>
      <c r="CW77" s="45"/>
      <c r="CX77" s="45"/>
      <c r="CY77" s="45"/>
    </row>
    <row r="78" spans="1:103" s="206" customFormat="1" ht="38.25" customHeight="1">
      <c r="A78" s="29" t="s">
        <v>430</v>
      </c>
      <c r="B78" s="751" t="s">
        <v>175</v>
      </c>
      <c r="C78" s="751"/>
      <c r="D78" s="751"/>
      <c r="E78" s="751"/>
      <c r="F78" s="751"/>
      <c r="G78" s="751"/>
      <c r="H78" s="751"/>
      <c r="I78" s="751"/>
      <c r="J78" s="751"/>
      <c r="K78" s="751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45"/>
      <c r="BB78" s="45"/>
      <c r="BC78" s="45"/>
      <c r="BD78" s="45"/>
      <c r="BE78" s="45"/>
      <c r="BF78" s="45"/>
      <c r="BG78" s="45"/>
      <c r="BH78" s="45"/>
      <c r="BI78" s="45"/>
      <c r="BJ78" s="45"/>
      <c r="BK78" s="45"/>
      <c r="BL78" s="45"/>
      <c r="BM78" s="45"/>
      <c r="BN78" s="45"/>
      <c r="BO78" s="45"/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H78" s="45"/>
      <c r="CI78" s="45"/>
      <c r="CJ78" s="45"/>
      <c r="CK78" s="45"/>
      <c r="CL78" s="45"/>
      <c r="CM78" s="45"/>
      <c r="CN78" s="45"/>
      <c r="CO78" s="45"/>
      <c r="CP78" s="45"/>
      <c r="CQ78" s="45"/>
      <c r="CR78" s="45"/>
      <c r="CS78" s="45"/>
      <c r="CT78" s="45"/>
      <c r="CU78" s="45"/>
      <c r="CV78" s="45"/>
      <c r="CW78" s="45"/>
      <c r="CX78" s="45"/>
      <c r="CY78" s="45"/>
    </row>
    <row r="79" spans="1:103" s="206" customFormat="1" ht="24.75" customHeight="1">
      <c r="A79" s="29" t="s">
        <v>433</v>
      </c>
      <c r="B79" s="751" t="s">
        <v>177</v>
      </c>
      <c r="C79" s="751"/>
      <c r="D79" s="751"/>
      <c r="E79" s="751"/>
      <c r="F79" s="751"/>
      <c r="G79" s="751"/>
      <c r="H79" s="751"/>
      <c r="I79" s="751"/>
      <c r="J79" s="751"/>
      <c r="K79" s="751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45"/>
      <c r="BH79" s="45"/>
      <c r="BI79" s="45"/>
      <c r="BJ79" s="45"/>
      <c r="BK79" s="45"/>
      <c r="BL79" s="45"/>
      <c r="BM79" s="45"/>
      <c r="BN79" s="45"/>
      <c r="BO79" s="45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  <c r="CN79" s="45"/>
      <c r="CO79" s="45"/>
      <c r="CP79" s="45"/>
      <c r="CQ79" s="45"/>
      <c r="CR79" s="45"/>
      <c r="CS79" s="45"/>
      <c r="CT79" s="45"/>
      <c r="CU79" s="45"/>
      <c r="CV79" s="45"/>
      <c r="CW79" s="45"/>
      <c r="CX79" s="45"/>
      <c r="CY79" s="45"/>
    </row>
    <row r="80" spans="1:103" s="206" customFormat="1">
      <c r="A80" s="29" t="s">
        <v>434</v>
      </c>
      <c r="B80" s="727" t="s">
        <v>170</v>
      </c>
      <c r="C80" s="727"/>
      <c r="D80" s="727"/>
      <c r="E80" s="727"/>
      <c r="F80" s="727"/>
      <c r="G80" s="727"/>
      <c r="H80" s="727"/>
      <c r="I80" s="727"/>
      <c r="J80" s="727"/>
      <c r="K80" s="727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45"/>
      <c r="BA80" s="45"/>
      <c r="BB80" s="45"/>
      <c r="BC80" s="45"/>
      <c r="BD80" s="45"/>
      <c r="BE80" s="45"/>
      <c r="BF80" s="45"/>
      <c r="BG80" s="45"/>
      <c r="BH80" s="45"/>
      <c r="BI80" s="45"/>
      <c r="BJ80" s="45"/>
      <c r="BK80" s="45"/>
      <c r="BL80" s="45"/>
      <c r="BM80" s="45"/>
      <c r="BN80" s="45"/>
      <c r="BO80" s="45"/>
      <c r="BP80" s="45"/>
      <c r="BQ80" s="45"/>
      <c r="BR80" s="45"/>
      <c r="BS80" s="45"/>
      <c r="BT80" s="45"/>
      <c r="BU80" s="45"/>
      <c r="BV80" s="45"/>
      <c r="BW80" s="45"/>
      <c r="BX80" s="45"/>
      <c r="BY80" s="45"/>
      <c r="BZ80" s="45"/>
      <c r="CA80" s="45"/>
      <c r="CB80" s="45"/>
      <c r="CC80" s="45"/>
      <c r="CD80" s="45"/>
      <c r="CE80" s="45"/>
      <c r="CF80" s="45"/>
      <c r="CG80" s="45"/>
      <c r="CH80" s="45"/>
      <c r="CI80" s="45"/>
      <c r="CJ80" s="45"/>
      <c r="CK80" s="45"/>
      <c r="CL80" s="45"/>
      <c r="CM80" s="45"/>
      <c r="CN80" s="45"/>
      <c r="CO80" s="45"/>
      <c r="CP80" s="45"/>
      <c r="CQ80" s="45"/>
      <c r="CR80" s="45"/>
      <c r="CS80" s="45"/>
      <c r="CT80" s="45"/>
      <c r="CU80" s="45"/>
      <c r="CV80" s="45"/>
      <c r="CW80" s="45"/>
      <c r="CX80" s="45"/>
      <c r="CY80" s="45"/>
    </row>
    <row r="81" spans="1:103" s="206" customFormat="1">
      <c r="A81" s="29" t="s">
        <v>478</v>
      </c>
      <c r="B81" s="726" t="s">
        <v>810</v>
      </c>
      <c r="C81" s="726"/>
      <c r="D81" s="726"/>
      <c r="E81" s="726"/>
      <c r="F81" s="726"/>
      <c r="G81" s="726"/>
      <c r="H81" s="726"/>
      <c r="I81" s="726"/>
      <c r="J81" s="726"/>
      <c r="K81" s="726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45"/>
      <c r="BD81" s="45"/>
      <c r="BE81" s="45"/>
      <c r="BF81" s="45"/>
      <c r="BG81" s="45"/>
      <c r="BH81" s="45"/>
      <c r="BI81" s="45"/>
      <c r="BJ81" s="45"/>
      <c r="BK81" s="45"/>
      <c r="BL81" s="45"/>
      <c r="BM81" s="45"/>
      <c r="BN81" s="45"/>
      <c r="BO81" s="45"/>
      <c r="BP81" s="45"/>
      <c r="BQ81" s="45"/>
      <c r="BR81" s="45"/>
      <c r="BS81" s="45"/>
      <c r="BT81" s="45"/>
      <c r="BU81" s="45"/>
      <c r="BV81" s="45"/>
      <c r="BW81" s="45"/>
      <c r="BX81" s="45"/>
      <c r="BY81" s="45"/>
      <c r="BZ81" s="45"/>
      <c r="CA81" s="45"/>
      <c r="CB81" s="45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  <c r="CN81" s="45"/>
      <c r="CO81" s="45"/>
      <c r="CP81" s="45"/>
      <c r="CQ81" s="45"/>
      <c r="CR81" s="45"/>
      <c r="CS81" s="45"/>
      <c r="CT81" s="45"/>
      <c r="CU81" s="45"/>
      <c r="CV81" s="45"/>
      <c r="CW81" s="45"/>
      <c r="CX81" s="45"/>
      <c r="CY81" s="45"/>
    </row>
    <row r="82" spans="1:103" ht="66" customHeight="1">
      <c r="A82" s="23" t="s">
        <v>479</v>
      </c>
      <c r="B82" s="739" t="s">
        <v>172</v>
      </c>
      <c r="C82" s="739"/>
      <c r="D82" s="739"/>
      <c r="E82" s="739"/>
      <c r="F82" s="739"/>
      <c r="G82" s="739"/>
      <c r="H82" s="739"/>
      <c r="I82" s="739"/>
      <c r="J82" s="739"/>
      <c r="K82" s="739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  <c r="CA82" s="8"/>
      <c r="CB82" s="8"/>
      <c r="CC82" s="8"/>
      <c r="CD82" s="8"/>
      <c r="CE82" s="8"/>
      <c r="CF82" s="8"/>
      <c r="CG82" s="8"/>
      <c r="CH82" s="8"/>
      <c r="CI82" s="8"/>
      <c r="CJ82" s="8"/>
      <c r="CK82" s="8"/>
      <c r="CL82" s="8"/>
      <c r="CM82" s="8"/>
      <c r="CN82" s="8"/>
      <c r="CO82" s="8"/>
      <c r="CP82" s="8"/>
      <c r="CQ82" s="8"/>
      <c r="CR82" s="8"/>
      <c r="CS82" s="8"/>
      <c r="CT82" s="8"/>
      <c r="CU82" s="8"/>
      <c r="CV82" s="8"/>
      <c r="CW82" s="8"/>
      <c r="CX82" s="8"/>
      <c r="CY82" s="8"/>
    </row>
    <row r="83" spans="1:103" ht="25.5" customHeight="1">
      <c r="A83" s="23" t="s">
        <v>480</v>
      </c>
      <c r="B83" s="739" t="s">
        <v>178</v>
      </c>
      <c r="C83" s="739"/>
      <c r="D83" s="739"/>
      <c r="E83" s="739"/>
      <c r="F83" s="739"/>
      <c r="G83" s="739"/>
      <c r="H83" s="739"/>
      <c r="I83" s="739"/>
      <c r="J83" s="739"/>
      <c r="K83" s="739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8"/>
      <c r="CN83" s="8"/>
      <c r="CO83" s="8"/>
      <c r="CP83" s="8"/>
      <c r="CQ83" s="8"/>
      <c r="CR83" s="8"/>
      <c r="CS83" s="8"/>
      <c r="CT83" s="8"/>
      <c r="CU83" s="8"/>
      <c r="CV83" s="8"/>
      <c r="CW83" s="8"/>
      <c r="CX83" s="8"/>
      <c r="CY83" s="8"/>
    </row>
    <row r="84" spans="1:103" ht="27" customHeight="1">
      <c r="A84" s="23" t="s">
        <v>481</v>
      </c>
      <c r="B84" s="739" t="s">
        <v>173</v>
      </c>
      <c r="C84" s="739"/>
      <c r="D84" s="739"/>
      <c r="E84" s="739"/>
      <c r="F84" s="739"/>
      <c r="G84" s="739"/>
      <c r="H84" s="739"/>
      <c r="I84" s="739"/>
      <c r="J84" s="739"/>
      <c r="K84" s="739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  <c r="CA84" s="8"/>
      <c r="CB84" s="8"/>
      <c r="CC84" s="8"/>
      <c r="CD84" s="8"/>
      <c r="CE84" s="8"/>
      <c r="CF84" s="8"/>
      <c r="CG84" s="8"/>
      <c r="CH84" s="8"/>
      <c r="CI84" s="8"/>
      <c r="CJ84" s="8"/>
      <c r="CK84" s="8"/>
      <c r="CL84" s="8"/>
      <c r="CM84" s="8"/>
      <c r="CN84" s="8"/>
      <c r="CO84" s="8"/>
      <c r="CP84" s="8"/>
      <c r="CQ84" s="8"/>
      <c r="CR84" s="8"/>
      <c r="CS84" s="8"/>
      <c r="CT84" s="8"/>
      <c r="CU84" s="8"/>
      <c r="CV84" s="8"/>
      <c r="CW84" s="8"/>
      <c r="CX84" s="8"/>
      <c r="CY84" s="8"/>
    </row>
    <row r="85" spans="1:103">
      <c r="A85" s="23" t="s">
        <v>482</v>
      </c>
      <c r="B85" s="728" t="s">
        <v>563</v>
      </c>
      <c r="C85" s="728"/>
      <c r="D85" s="728"/>
      <c r="E85" s="728"/>
      <c r="F85" s="728"/>
      <c r="G85" s="728"/>
      <c r="H85" s="728"/>
      <c r="I85" s="728"/>
      <c r="J85" s="728"/>
      <c r="K85" s="728"/>
      <c r="L85" s="728"/>
      <c r="M85" s="72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  <c r="CA85" s="8"/>
      <c r="CB85" s="8"/>
      <c r="CC85" s="8"/>
      <c r="CD85" s="8"/>
      <c r="CE85" s="8"/>
      <c r="CF85" s="8"/>
      <c r="CG85" s="8"/>
      <c r="CH85" s="8"/>
      <c r="CI85" s="8"/>
      <c r="CJ85" s="8"/>
      <c r="CK85" s="8"/>
      <c r="CL85" s="8"/>
      <c r="CM85" s="8"/>
      <c r="CN85" s="8"/>
      <c r="CO85" s="8"/>
      <c r="CP85" s="8"/>
      <c r="CQ85" s="8"/>
      <c r="CR85" s="8"/>
      <c r="CS85" s="8"/>
      <c r="CT85" s="8"/>
      <c r="CU85" s="8"/>
      <c r="CV85" s="8"/>
      <c r="CW85" s="8"/>
      <c r="CX85" s="8"/>
      <c r="CY85" s="8"/>
    </row>
    <row r="86" spans="1:103">
      <c r="A86" s="23"/>
      <c r="B86" s="1"/>
      <c r="C86" s="1"/>
      <c r="D86" s="1"/>
      <c r="E86" s="1"/>
      <c r="F86" s="1"/>
      <c r="G86" s="1"/>
      <c r="H86" s="1"/>
      <c r="I86" s="1"/>
      <c r="J86" s="1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  <c r="CA86" s="8"/>
      <c r="CB86" s="8"/>
      <c r="CC86" s="8"/>
      <c r="CD86" s="8"/>
      <c r="CE86" s="8"/>
      <c r="CF86" s="8"/>
      <c r="CG86" s="8"/>
      <c r="CH86" s="8"/>
      <c r="CI86" s="8"/>
      <c r="CJ86" s="8"/>
      <c r="CK86" s="8"/>
      <c r="CL86" s="8"/>
      <c r="CM86" s="8"/>
      <c r="CN86" s="8"/>
      <c r="CO86" s="8"/>
      <c r="CP86" s="8"/>
      <c r="CQ86" s="8"/>
      <c r="CR86" s="8"/>
      <c r="CS86" s="8"/>
      <c r="CT86" s="8"/>
      <c r="CU86" s="8"/>
      <c r="CV86" s="8"/>
      <c r="CW86" s="8"/>
      <c r="CX86" s="8"/>
      <c r="CY86" s="8"/>
    </row>
    <row r="87" spans="1:103">
      <c r="A87" s="23"/>
      <c r="B87" s="1"/>
      <c r="C87" s="1"/>
      <c r="D87" s="1"/>
      <c r="E87" s="1"/>
      <c r="F87" s="1"/>
      <c r="G87" s="1"/>
      <c r="H87" s="1"/>
      <c r="I87" s="1"/>
      <c r="J87" s="1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  <c r="CA87" s="8"/>
      <c r="CB87" s="8"/>
      <c r="CC87" s="8"/>
      <c r="CD87" s="8"/>
      <c r="CE87" s="8"/>
      <c r="CF87" s="8"/>
      <c r="CG87" s="8"/>
      <c r="CH87" s="8"/>
      <c r="CI87" s="8"/>
      <c r="CJ87" s="8"/>
      <c r="CK87" s="8"/>
      <c r="CL87" s="8"/>
      <c r="CM87" s="8"/>
      <c r="CN87" s="8"/>
      <c r="CO87" s="8"/>
      <c r="CP87" s="8"/>
      <c r="CQ87" s="8"/>
      <c r="CR87" s="8"/>
      <c r="CS87" s="8"/>
      <c r="CT87" s="8"/>
      <c r="CU87" s="8"/>
      <c r="CV87" s="8"/>
      <c r="CW87" s="8"/>
      <c r="CX87" s="8"/>
      <c r="CY87" s="8"/>
    </row>
    <row r="88" spans="1:103">
      <c r="A88" s="23"/>
      <c r="B88" s="1"/>
      <c r="C88" s="1"/>
      <c r="D88" s="1"/>
      <c r="E88" s="1"/>
      <c r="F88" s="1"/>
      <c r="G88" s="1"/>
      <c r="H88" s="1"/>
      <c r="I88" s="1"/>
      <c r="J88" s="1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  <c r="CA88" s="8"/>
      <c r="CB88" s="8"/>
      <c r="CC88" s="8"/>
      <c r="CD88" s="8"/>
      <c r="CE88" s="8"/>
      <c r="CF88" s="8"/>
      <c r="CG88" s="8"/>
      <c r="CH88" s="8"/>
      <c r="CI88" s="8"/>
      <c r="CJ88" s="8"/>
      <c r="CK88" s="8"/>
      <c r="CL88" s="8"/>
      <c r="CM88" s="8"/>
      <c r="CN88" s="8"/>
      <c r="CO88" s="8"/>
      <c r="CP88" s="8"/>
      <c r="CQ88" s="8"/>
      <c r="CR88" s="8"/>
      <c r="CS88" s="8"/>
      <c r="CT88" s="8"/>
      <c r="CU88" s="8"/>
      <c r="CV88" s="8"/>
      <c r="CW88" s="8"/>
      <c r="CX88" s="8"/>
      <c r="CY88" s="8"/>
    </row>
    <row r="89" spans="1:103">
      <c r="A89" s="12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  <c r="CA89" s="8"/>
      <c r="CB89" s="8"/>
      <c r="CC89" s="8"/>
      <c r="CD89" s="8"/>
      <c r="CE89" s="8"/>
      <c r="CF89" s="8"/>
      <c r="CG89" s="8"/>
      <c r="CH89" s="8"/>
      <c r="CI89" s="8"/>
      <c r="CJ89" s="8"/>
      <c r="CK89" s="8"/>
      <c r="CL89" s="8"/>
      <c r="CM89" s="8"/>
      <c r="CN89" s="8"/>
      <c r="CO89" s="8"/>
      <c r="CP89" s="8"/>
      <c r="CQ89" s="8"/>
      <c r="CR89" s="8"/>
      <c r="CS89" s="8"/>
      <c r="CT89" s="8"/>
      <c r="CU89" s="8"/>
      <c r="CV89" s="8"/>
      <c r="CW89" s="8"/>
      <c r="CX89" s="8"/>
      <c r="CY89" s="8"/>
    </row>
    <row r="90" spans="1:103">
      <c r="A90" s="12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</row>
    <row r="91" spans="1:103">
      <c r="A91" s="12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  <c r="CA91" s="8"/>
      <c r="CB91" s="8"/>
      <c r="CC91" s="8"/>
      <c r="CD91" s="8"/>
      <c r="CE91" s="8"/>
      <c r="CF91" s="8"/>
      <c r="CG91" s="8"/>
      <c r="CH91" s="8"/>
      <c r="CI91" s="8"/>
      <c r="CJ91" s="8"/>
      <c r="CK91" s="8"/>
      <c r="CL91" s="8"/>
      <c r="CM91" s="8"/>
      <c r="CN91" s="8"/>
      <c r="CO91" s="8"/>
      <c r="CP91" s="8"/>
      <c r="CQ91" s="8"/>
      <c r="CR91" s="8"/>
      <c r="CS91" s="8"/>
      <c r="CT91" s="8"/>
      <c r="CU91" s="8"/>
      <c r="CV91" s="8"/>
      <c r="CW91" s="8"/>
      <c r="CX91" s="8"/>
      <c r="CY91" s="8"/>
    </row>
    <row r="92" spans="1:103">
      <c r="A92" s="12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  <c r="CA92" s="8"/>
      <c r="CB92" s="8"/>
      <c r="CC92" s="8"/>
      <c r="CD92" s="8"/>
      <c r="CE92" s="8"/>
      <c r="CF92" s="8"/>
      <c r="CG92" s="8"/>
      <c r="CH92" s="8"/>
      <c r="CI92" s="8"/>
      <c r="CJ92" s="8"/>
      <c r="CK92" s="8"/>
      <c r="CL92" s="8"/>
      <c r="CM92" s="8"/>
      <c r="CN92" s="8"/>
      <c r="CO92" s="8"/>
      <c r="CP92" s="8"/>
      <c r="CQ92" s="8"/>
      <c r="CR92" s="8"/>
      <c r="CS92" s="8"/>
      <c r="CT92" s="8"/>
      <c r="CU92" s="8"/>
      <c r="CV92" s="8"/>
      <c r="CW92" s="8"/>
      <c r="CX92" s="8"/>
      <c r="CY92" s="8"/>
    </row>
    <row r="93" spans="1:103">
      <c r="A93" s="12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  <c r="CI93" s="8"/>
      <c r="CJ93" s="8"/>
      <c r="CK93" s="8"/>
      <c r="CL93" s="8"/>
      <c r="CM93" s="8"/>
      <c r="CN93" s="8"/>
      <c r="CO93" s="8"/>
      <c r="CP93" s="8"/>
      <c r="CQ93" s="8"/>
      <c r="CR93" s="8"/>
      <c r="CS93" s="8"/>
      <c r="CT93" s="8"/>
      <c r="CU93" s="8"/>
      <c r="CV93" s="8"/>
      <c r="CW93" s="8"/>
      <c r="CX93" s="8"/>
      <c r="CY93" s="8"/>
    </row>
    <row r="94" spans="1:103">
      <c r="A94" s="12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  <c r="CA94" s="8"/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  <c r="CM94" s="8"/>
      <c r="CN94" s="8"/>
      <c r="CO94" s="8"/>
      <c r="CP94" s="8"/>
      <c r="CQ94" s="8"/>
      <c r="CR94" s="8"/>
      <c r="CS94" s="8"/>
      <c r="CT94" s="8"/>
      <c r="CU94" s="8"/>
      <c r="CV94" s="8"/>
      <c r="CW94" s="8"/>
      <c r="CX94" s="8"/>
      <c r="CY94" s="8"/>
    </row>
    <row r="95" spans="1:103">
      <c r="A95" s="12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  <c r="CA95" s="8"/>
      <c r="CB95" s="8"/>
      <c r="CC95" s="8"/>
      <c r="CD95" s="8"/>
      <c r="CE95" s="8"/>
      <c r="CF95" s="8"/>
      <c r="CG95" s="8"/>
      <c r="CH95" s="8"/>
      <c r="CI95" s="8"/>
      <c r="CJ95" s="8"/>
      <c r="CK95" s="8"/>
      <c r="CL95" s="8"/>
      <c r="CM95" s="8"/>
      <c r="CN95" s="8"/>
      <c r="CO95" s="8"/>
      <c r="CP95" s="8"/>
      <c r="CQ95" s="8"/>
      <c r="CR95" s="8"/>
      <c r="CS95" s="8"/>
      <c r="CT95" s="8"/>
      <c r="CU95" s="8"/>
      <c r="CV95" s="8"/>
      <c r="CW95" s="8"/>
      <c r="CX95" s="8"/>
      <c r="CY95" s="8"/>
    </row>
    <row r="96" spans="1:103">
      <c r="A96" s="12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8"/>
      <c r="CJ96" s="8"/>
      <c r="CK96" s="8"/>
      <c r="CL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</row>
    <row r="97" spans="1:103">
      <c r="A97" s="12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  <c r="CI97" s="8"/>
      <c r="CJ97" s="8"/>
      <c r="CK97" s="8"/>
      <c r="CL97" s="8"/>
      <c r="CM97" s="8"/>
      <c r="CN97" s="8"/>
      <c r="CO97" s="8"/>
      <c r="CP97" s="8"/>
      <c r="CQ97" s="8"/>
      <c r="CR97" s="8"/>
      <c r="CS97" s="8"/>
      <c r="CT97" s="8"/>
      <c r="CU97" s="8"/>
      <c r="CV97" s="8"/>
      <c r="CW97" s="8"/>
      <c r="CX97" s="8"/>
      <c r="CY97" s="8"/>
    </row>
    <row r="98" spans="1:103">
      <c r="A98" s="12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</row>
    <row r="99" spans="1:103"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  <c r="CA99" s="8"/>
      <c r="CB99" s="8"/>
      <c r="CC99" s="8"/>
      <c r="CD99" s="8"/>
      <c r="CE99" s="8"/>
      <c r="CF99" s="8"/>
      <c r="CG99" s="8"/>
      <c r="CH99" s="8"/>
      <c r="CI99" s="8"/>
      <c r="CJ99" s="8"/>
      <c r="CK99" s="8"/>
      <c r="CL99" s="8"/>
      <c r="CM99" s="8"/>
      <c r="CN99" s="8"/>
      <c r="CO99" s="8"/>
      <c r="CP99" s="8"/>
      <c r="CQ99" s="8"/>
      <c r="CR99" s="8"/>
      <c r="CS99" s="8"/>
      <c r="CT99" s="8"/>
      <c r="CU99" s="8"/>
      <c r="CV99" s="8"/>
      <c r="CW99" s="8"/>
      <c r="CX99" s="8"/>
      <c r="CY99" s="8"/>
    </row>
    <row r="100" spans="1:103"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  <c r="CI100" s="8"/>
      <c r="CJ100" s="8"/>
      <c r="CK100" s="8"/>
      <c r="CL100" s="8"/>
      <c r="CM100" s="8"/>
      <c r="CN100" s="8"/>
      <c r="CO100" s="8"/>
      <c r="CP100" s="8"/>
      <c r="CQ100" s="8"/>
      <c r="CR100" s="8"/>
      <c r="CS100" s="8"/>
      <c r="CT100" s="8"/>
      <c r="CU100" s="8"/>
      <c r="CV100" s="8"/>
      <c r="CW100" s="8"/>
      <c r="CX100" s="8"/>
      <c r="CY100" s="8"/>
    </row>
    <row r="101" spans="1:103"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  <c r="CA101" s="8"/>
      <c r="CB101" s="8"/>
      <c r="CC101" s="8"/>
      <c r="CD101" s="8"/>
      <c r="CE101" s="8"/>
      <c r="CF101" s="8"/>
      <c r="CG101" s="8"/>
      <c r="CH101" s="8"/>
      <c r="CI101" s="8"/>
      <c r="CJ101" s="8"/>
      <c r="CK101" s="8"/>
      <c r="CL101" s="8"/>
      <c r="CM101" s="8"/>
      <c r="CN101" s="8"/>
      <c r="CO101" s="8"/>
      <c r="CP101" s="8"/>
      <c r="CQ101" s="8"/>
      <c r="CR101" s="8"/>
      <c r="CS101" s="8"/>
      <c r="CT101" s="8"/>
      <c r="CU101" s="8"/>
      <c r="CV101" s="8"/>
      <c r="CW101" s="8"/>
      <c r="CX101" s="8"/>
      <c r="CY101" s="8"/>
    </row>
    <row r="102" spans="1:103"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  <c r="CI102" s="8"/>
      <c r="CJ102" s="8"/>
      <c r="CK102" s="8"/>
      <c r="CL102" s="8"/>
      <c r="CM102" s="8"/>
      <c r="CN102" s="8"/>
      <c r="CO102" s="8"/>
      <c r="CP102" s="8"/>
      <c r="CQ102" s="8"/>
      <c r="CR102" s="8"/>
      <c r="CS102" s="8"/>
      <c r="CT102" s="8"/>
      <c r="CU102" s="8"/>
      <c r="CV102" s="8"/>
      <c r="CW102" s="8"/>
      <c r="CX102" s="8"/>
      <c r="CY102" s="8"/>
    </row>
    <row r="103" spans="1:103"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  <c r="CA103" s="8"/>
      <c r="CB103" s="8"/>
      <c r="CC103" s="8"/>
      <c r="CD103" s="8"/>
      <c r="CE103" s="8"/>
      <c r="CF103" s="8"/>
      <c r="CG103" s="8"/>
      <c r="CH103" s="8"/>
      <c r="CI103" s="8"/>
      <c r="CJ103" s="8"/>
      <c r="CK103" s="8"/>
      <c r="CL103" s="8"/>
      <c r="CM103" s="8"/>
      <c r="CN103" s="8"/>
      <c r="CO103" s="8"/>
      <c r="CP103" s="8"/>
      <c r="CQ103" s="8"/>
      <c r="CR103" s="8"/>
      <c r="CS103" s="8"/>
      <c r="CT103" s="8"/>
      <c r="CU103" s="8"/>
      <c r="CV103" s="8"/>
      <c r="CW103" s="8"/>
      <c r="CX103" s="8"/>
      <c r="CY103" s="8"/>
    </row>
    <row r="104" spans="1:103"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  <c r="CA104" s="8"/>
      <c r="CB104" s="8"/>
      <c r="CC104" s="8"/>
      <c r="CD104" s="8"/>
      <c r="CE104" s="8"/>
      <c r="CF104" s="8"/>
      <c r="CG104" s="8"/>
      <c r="CH104" s="8"/>
      <c r="CI104" s="8"/>
      <c r="CJ104" s="8"/>
      <c r="CK104" s="8"/>
      <c r="CL104" s="8"/>
      <c r="CM104" s="8"/>
      <c r="CN104" s="8"/>
      <c r="CO104" s="8"/>
      <c r="CP104" s="8"/>
      <c r="CQ104" s="8"/>
      <c r="CR104" s="8"/>
      <c r="CS104" s="8"/>
      <c r="CT104" s="8"/>
      <c r="CU104" s="8"/>
      <c r="CV104" s="8"/>
      <c r="CW104" s="8"/>
      <c r="CX104" s="8"/>
      <c r="CY104" s="8"/>
    </row>
    <row r="105" spans="1:103"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  <c r="CA105" s="8"/>
      <c r="CB105" s="8"/>
      <c r="CC105" s="8"/>
      <c r="CD105" s="8"/>
      <c r="CE105" s="8"/>
      <c r="CF105" s="8"/>
      <c r="CG105" s="8"/>
      <c r="CH105" s="8"/>
      <c r="CI105" s="8"/>
      <c r="CJ105" s="8"/>
      <c r="CK105" s="8"/>
      <c r="CL105" s="8"/>
      <c r="CM105" s="8"/>
      <c r="CN105" s="8"/>
      <c r="CO105" s="8"/>
      <c r="CP105" s="8"/>
      <c r="CQ105" s="8"/>
      <c r="CR105" s="8"/>
      <c r="CS105" s="8"/>
      <c r="CT105" s="8"/>
      <c r="CU105" s="8"/>
      <c r="CV105" s="8"/>
      <c r="CW105" s="8"/>
      <c r="CX105" s="8"/>
      <c r="CY105" s="8"/>
    </row>
    <row r="106" spans="1:103"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  <c r="CA106" s="8"/>
      <c r="CB106" s="8"/>
      <c r="CC106" s="8"/>
      <c r="CD106" s="8"/>
      <c r="CE106" s="8"/>
      <c r="CF106" s="8"/>
      <c r="CG106" s="8"/>
      <c r="CH106" s="8"/>
      <c r="CI106" s="8"/>
      <c r="CJ106" s="8"/>
      <c r="CK106" s="8"/>
      <c r="CL106" s="8"/>
      <c r="CM106" s="8"/>
      <c r="CN106" s="8"/>
      <c r="CO106" s="8"/>
      <c r="CP106" s="8"/>
      <c r="CQ106" s="8"/>
      <c r="CR106" s="8"/>
      <c r="CS106" s="8"/>
      <c r="CT106" s="8"/>
      <c r="CU106" s="8"/>
      <c r="CV106" s="8"/>
      <c r="CW106" s="8"/>
      <c r="CX106" s="8"/>
      <c r="CY106" s="8"/>
    </row>
    <row r="107" spans="1:103"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</row>
  </sheetData>
  <mergeCells count="19">
    <mergeCell ref="A3:K3"/>
    <mergeCell ref="A4:K4"/>
    <mergeCell ref="A5:K5"/>
    <mergeCell ref="H7:I7"/>
    <mergeCell ref="J7:K7"/>
    <mergeCell ref="D7:E7"/>
    <mergeCell ref="B85:M85"/>
    <mergeCell ref="A26:K26"/>
    <mergeCell ref="B79:K79"/>
    <mergeCell ref="B80:K80"/>
    <mergeCell ref="B81:K81"/>
    <mergeCell ref="A47:K47"/>
    <mergeCell ref="A48:K48"/>
    <mergeCell ref="A49:K49"/>
    <mergeCell ref="B77:K77"/>
    <mergeCell ref="B78:K78"/>
    <mergeCell ref="B84:K84"/>
    <mergeCell ref="B83:K83"/>
    <mergeCell ref="B82:K82"/>
  </mergeCells>
  <phoneticPr fontId="0" type="noConversion"/>
  <pageMargins left="0.5" right="0.5" top="0.75" bottom="0.75" header="0.3" footer="0.3"/>
  <pageSetup scale="63" orientation="landscape" horizontalDpi="1200" verticalDpi="1200" r:id="rId1"/>
  <rowBreaks count="1" manualBreakCount="1">
    <brk id="44" max="10" man="1"/>
  </rowBreaks>
  <colBreaks count="1" manualBreakCount="1">
    <brk id="11" max="8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0"/>
  <sheetViews>
    <sheetView view="pageBreakPreview" zoomScale="110" zoomScaleNormal="100" zoomScaleSheetLayoutView="110" workbookViewId="0">
      <selection activeCell="B46" sqref="B46"/>
    </sheetView>
  </sheetViews>
  <sheetFormatPr defaultColWidth="9.33203125" defaultRowHeight="12"/>
  <cols>
    <col min="1" max="1" width="6.83203125" style="127" customWidth="1"/>
    <col min="2" max="2" width="29.1640625" style="127" customWidth="1"/>
    <col min="3" max="3" width="16" style="127" customWidth="1"/>
    <col min="4" max="4" width="15.83203125" style="127" customWidth="1"/>
    <col min="5" max="5" width="13.83203125" style="127" customWidth="1"/>
    <col min="6" max="6" width="16.6640625" style="127" bestFit="1" customWidth="1"/>
    <col min="7" max="7" width="15.5" style="127" bestFit="1" customWidth="1"/>
    <col min="8" max="9" width="7.5" style="127" customWidth="1"/>
    <col min="10" max="10" width="11.83203125" style="127" customWidth="1"/>
    <col min="11" max="16384" width="9.33203125" style="127"/>
  </cols>
  <sheetData>
    <row r="1" spans="1:10">
      <c r="A1" s="130"/>
      <c r="B1" s="130"/>
      <c r="C1" s="342"/>
      <c r="D1" s="342"/>
      <c r="E1" s="342"/>
      <c r="F1" s="342"/>
      <c r="G1" s="342"/>
      <c r="H1" s="342"/>
      <c r="I1" s="753" t="s">
        <v>61</v>
      </c>
      <c r="J1" s="753"/>
    </row>
    <row r="2" spans="1:10">
      <c r="A2" s="130"/>
      <c r="B2" s="130"/>
      <c r="C2" s="342"/>
      <c r="D2" s="342"/>
      <c r="E2" s="342"/>
      <c r="F2" s="342"/>
      <c r="G2" s="342"/>
      <c r="H2" s="342"/>
      <c r="I2" s="40"/>
      <c r="J2" s="129" t="s">
        <v>813</v>
      </c>
    </row>
    <row r="3" spans="1:10">
      <c r="A3" s="729" t="s">
        <v>181</v>
      </c>
      <c r="B3" s="729"/>
      <c r="C3" s="729"/>
      <c r="D3" s="729"/>
      <c r="E3" s="729"/>
      <c r="F3" s="729"/>
      <c r="G3" s="729"/>
      <c r="H3" s="729"/>
      <c r="I3" s="729"/>
      <c r="J3" s="729"/>
    </row>
    <row r="4" spans="1:10">
      <c r="A4" s="729" t="s">
        <v>182</v>
      </c>
      <c r="B4" s="729"/>
      <c r="C4" s="729"/>
      <c r="D4" s="729"/>
      <c r="E4" s="729"/>
      <c r="F4" s="729"/>
      <c r="G4" s="729"/>
      <c r="H4" s="729"/>
      <c r="I4" s="729"/>
      <c r="J4" s="729"/>
    </row>
    <row r="5" spans="1:10">
      <c r="A5" s="730" t="s">
        <v>738</v>
      </c>
      <c r="B5" s="731"/>
      <c r="C5" s="731"/>
      <c r="D5" s="731"/>
      <c r="E5" s="731"/>
      <c r="F5" s="731"/>
      <c r="G5" s="731"/>
      <c r="H5" s="731"/>
      <c r="I5" s="731"/>
      <c r="J5" s="731"/>
    </row>
    <row r="6" spans="1:10">
      <c r="A6" s="342"/>
      <c r="B6" s="342"/>
      <c r="C6" s="342"/>
      <c r="D6" s="342"/>
      <c r="E6" s="342"/>
      <c r="F6" s="342"/>
      <c r="G6" s="342"/>
      <c r="H6" s="342"/>
      <c r="I6" s="342"/>
      <c r="J6" s="342"/>
    </row>
    <row r="7" spans="1:10">
      <c r="A7" s="342"/>
      <c r="B7" s="342" t="s">
        <v>183</v>
      </c>
      <c r="C7" s="342"/>
      <c r="D7" s="342"/>
      <c r="E7" s="342"/>
      <c r="F7" s="342"/>
      <c r="G7" s="342"/>
      <c r="H7" s="342"/>
      <c r="I7" s="342"/>
      <c r="J7" s="342"/>
    </row>
    <row r="8" spans="1:10">
      <c r="A8" s="335"/>
      <c r="B8" s="342"/>
      <c r="C8" s="342"/>
      <c r="D8" s="342"/>
      <c r="E8" s="342"/>
      <c r="F8" s="335" t="s">
        <v>417</v>
      </c>
      <c r="G8" s="342"/>
      <c r="H8" s="342"/>
      <c r="I8" s="342"/>
      <c r="J8" s="342"/>
    </row>
    <row r="9" spans="1:10">
      <c r="A9" s="335">
        <v>1</v>
      </c>
      <c r="B9" s="20" t="s">
        <v>559</v>
      </c>
      <c r="C9" s="20"/>
      <c r="D9" s="342"/>
      <c r="E9" s="342"/>
      <c r="F9" s="445">
        <v>1979916.03</v>
      </c>
      <c r="G9" s="342"/>
      <c r="H9" s="342"/>
      <c r="I9" s="342"/>
      <c r="J9" s="342"/>
    </row>
    <row r="10" spans="1:10">
      <c r="A10" s="335"/>
      <c r="B10" s="342"/>
      <c r="C10" s="342"/>
      <c r="D10" s="342"/>
      <c r="E10" s="342"/>
      <c r="F10" s="342"/>
      <c r="G10" s="342"/>
      <c r="H10" s="342"/>
      <c r="I10" s="342"/>
      <c r="J10" s="342"/>
    </row>
    <row r="11" spans="1:10">
      <c r="A11" s="335">
        <v>2</v>
      </c>
      <c r="B11" s="342" t="s">
        <v>184</v>
      </c>
      <c r="C11" s="342"/>
      <c r="D11" s="342"/>
      <c r="E11" s="342"/>
      <c r="F11" s="188">
        <v>0</v>
      </c>
      <c r="G11" s="342"/>
      <c r="H11" s="342"/>
      <c r="I11" s="342"/>
      <c r="J11" s="342"/>
    </row>
    <row r="12" spans="1:10">
      <c r="A12" s="335"/>
      <c r="B12" s="342"/>
      <c r="C12" s="342"/>
      <c r="D12" s="342"/>
      <c r="E12" s="342"/>
      <c r="F12" s="342"/>
      <c r="G12" s="342"/>
      <c r="H12" s="342"/>
      <c r="I12" s="342"/>
      <c r="J12" s="342"/>
    </row>
    <row r="13" spans="1:10">
      <c r="A13" s="335">
        <v>3</v>
      </c>
      <c r="B13" s="342" t="s">
        <v>267</v>
      </c>
      <c r="C13" s="342"/>
      <c r="D13" s="342"/>
      <c r="E13" s="342"/>
      <c r="F13" s="446">
        <f>E41</f>
        <v>88325915.263776869</v>
      </c>
      <c r="G13" s="342"/>
      <c r="H13" s="342"/>
      <c r="I13" s="342"/>
      <c r="J13" s="342"/>
    </row>
    <row r="14" spans="1:10">
      <c r="A14" s="335">
        <v>4</v>
      </c>
      <c r="B14" s="342" t="s">
        <v>544</v>
      </c>
      <c r="C14" s="342"/>
      <c r="D14" s="342"/>
      <c r="E14" s="342"/>
      <c r="F14" s="446">
        <f>-F22</f>
        <v>0</v>
      </c>
      <c r="G14" s="342"/>
      <c r="H14" s="342"/>
      <c r="I14" s="342"/>
      <c r="J14" s="342"/>
    </row>
    <row r="15" spans="1:10">
      <c r="A15" s="335">
        <v>5</v>
      </c>
      <c r="B15" s="342" t="s">
        <v>265</v>
      </c>
      <c r="C15" s="342"/>
      <c r="D15" s="342"/>
      <c r="E15" s="342"/>
      <c r="F15" s="446">
        <f>-F41</f>
        <v>0</v>
      </c>
      <c r="G15" s="342"/>
      <c r="H15" s="342"/>
      <c r="I15" s="342"/>
      <c r="J15" s="342"/>
    </row>
    <row r="16" spans="1:10">
      <c r="A16" s="335">
        <v>6</v>
      </c>
      <c r="B16" s="342" t="s">
        <v>266</v>
      </c>
      <c r="C16" s="342"/>
      <c r="D16" s="342"/>
      <c r="E16" s="342"/>
      <c r="F16" s="616">
        <f>-G41</f>
        <v>0</v>
      </c>
      <c r="G16" s="342"/>
      <c r="H16" s="342"/>
      <c r="I16" s="342"/>
      <c r="J16" s="342"/>
    </row>
    <row r="17" spans="1:10">
      <c r="A17" s="335">
        <v>7</v>
      </c>
      <c r="B17" s="342" t="s">
        <v>50</v>
      </c>
      <c r="C17" s="342" t="s">
        <v>185</v>
      </c>
      <c r="D17" s="342"/>
      <c r="E17" s="342"/>
      <c r="F17" s="453">
        <f>SUM(F13:F16)</f>
        <v>88325915.263776869</v>
      </c>
      <c r="G17" s="342"/>
      <c r="H17" s="342"/>
      <c r="I17" s="342"/>
      <c r="J17" s="342"/>
    </row>
    <row r="18" spans="1:10">
      <c r="A18" s="335"/>
      <c r="B18" s="342"/>
      <c r="C18" s="342"/>
      <c r="D18" s="342"/>
      <c r="E18" s="342"/>
      <c r="F18" s="342"/>
      <c r="G18" s="342"/>
      <c r="H18" s="342"/>
      <c r="I18" s="342"/>
      <c r="J18" s="342"/>
    </row>
    <row r="19" spans="1:10">
      <c r="A19" s="335"/>
      <c r="B19" s="342"/>
      <c r="C19" s="342"/>
      <c r="D19" s="342"/>
      <c r="E19" s="342"/>
      <c r="F19" s="342"/>
      <c r="G19" s="342"/>
      <c r="H19" s="342"/>
      <c r="I19" s="342"/>
      <c r="J19" s="342"/>
    </row>
    <row r="20" spans="1:10" ht="12.75" thickBot="1">
      <c r="A20" s="335"/>
      <c r="B20" s="342"/>
      <c r="C20" s="342"/>
      <c r="D20" s="342"/>
      <c r="E20" s="342"/>
      <c r="F20" s="425" t="s">
        <v>417</v>
      </c>
      <c r="G20" s="425" t="s">
        <v>425</v>
      </c>
      <c r="H20" s="425" t="s">
        <v>428</v>
      </c>
      <c r="I20" s="425" t="s">
        <v>424</v>
      </c>
      <c r="J20" s="335"/>
    </row>
    <row r="21" spans="1:10">
      <c r="A21" s="335">
        <v>8</v>
      </c>
      <c r="B21" s="342" t="s">
        <v>48</v>
      </c>
      <c r="C21" s="342" t="s">
        <v>459</v>
      </c>
      <c r="D21" s="342"/>
      <c r="E21" s="342"/>
      <c r="F21" s="446">
        <f>C41</f>
        <v>73000000</v>
      </c>
      <c r="G21" s="617">
        <v>0.45250014469554334</v>
      </c>
      <c r="H21" s="448">
        <f>IFERROR(F9/F21,0)</f>
        <v>2.7122137397260274E-2</v>
      </c>
      <c r="I21" s="428">
        <f>G21*H21</f>
        <v>1.2272771096712681E-2</v>
      </c>
      <c r="J21" s="449" t="s">
        <v>199</v>
      </c>
    </row>
    <row r="22" spans="1:10">
      <c r="A22" s="335">
        <v>9</v>
      </c>
      <c r="B22" s="342" t="s">
        <v>49</v>
      </c>
      <c r="C22" s="342" t="s">
        <v>460</v>
      </c>
      <c r="D22" s="342"/>
      <c r="E22" s="342"/>
      <c r="F22" s="166">
        <f>D41</f>
        <v>0</v>
      </c>
      <c r="G22" s="450">
        <v>0</v>
      </c>
      <c r="H22" s="450">
        <v>0</v>
      </c>
      <c r="I22" s="428">
        <f>G22*H22</f>
        <v>0</v>
      </c>
      <c r="J22" s="342"/>
    </row>
    <row r="23" spans="1:10">
      <c r="A23" s="335">
        <v>10</v>
      </c>
      <c r="B23" s="342" t="s">
        <v>50</v>
      </c>
      <c r="C23" s="342" t="s">
        <v>545</v>
      </c>
      <c r="D23" s="342"/>
      <c r="E23" s="342"/>
      <c r="F23" s="446">
        <f>F17</f>
        <v>88325915.263776869</v>
      </c>
      <c r="G23" s="451">
        <v>0.54749985530445666</v>
      </c>
      <c r="H23" s="451">
        <v>9.8500000000000004E-2</v>
      </c>
      <c r="I23" s="452">
        <f>G23*H23</f>
        <v>5.3928735747488986E-2</v>
      </c>
      <c r="J23" s="342"/>
    </row>
    <row r="24" spans="1:10">
      <c r="A24" s="335">
        <v>11</v>
      </c>
      <c r="B24" s="342" t="s">
        <v>385</v>
      </c>
      <c r="C24" s="342" t="s">
        <v>186</v>
      </c>
      <c r="D24" s="342"/>
      <c r="E24" s="342"/>
      <c r="F24" s="453">
        <f>SUM(F21:F23)</f>
        <v>161325915.26377687</v>
      </c>
      <c r="G24" s="342"/>
      <c r="H24" s="342"/>
      <c r="I24" s="428">
        <f>SUM(I21:I23)</f>
        <v>6.6201506844201674E-2</v>
      </c>
      <c r="J24" s="449" t="s">
        <v>200</v>
      </c>
    </row>
    <row r="25" spans="1:10">
      <c r="A25" s="335"/>
      <c r="B25" s="342"/>
      <c r="C25" s="342"/>
      <c r="D25" s="342"/>
      <c r="E25" s="342"/>
      <c r="F25" s="342"/>
      <c r="G25" s="342"/>
      <c r="H25" s="342"/>
      <c r="I25" s="342"/>
      <c r="J25" s="342"/>
    </row>
    <row r="26" spans="1:10">
      <c r="A26" s="335"/>
      <c r="B26" s="342"/>
      <c r="C26" s="335" t="s">
        <v>117</v>
      </c>
      <c r="D26" s="335" t="s">
        <v>118</v>
      </c>
      <c r="E26" s="335" t="s">
        <v>187</v>
      </c>
      <c r="F26" s="335" t="s">
        <v>188</v>
      </c>
      <c r="G26" s="335" t="s">
        <v>189</v>
      </c>
      <c r="H26" s="342"/>
      <c r="I26" s="342"/>
      <c r="J26" s="342"/>
    </row>
    <row r="27" spans="1:10" ht="36">
      <c r="A27" s="342"/>
      <c r="B27" s="186" t="s">
        <v>190</v>
      </c>
      <c r="C27" s="186" t="s">
        <v>191</v>
      </c>
      <c r="D27" s="186" t="s">
        <v>192</v>
      </c>
      <c r="E27" s="187" t="s">
        <v>201</v>
      </c>
      <c r="F27" s="454" t="s">
        <v>193</v>
      </c>
      <c r="G27" s="186" t="s">
        <v>194</v>
      </c>
      <c r="H27" s="342"/>
      <c r="I27" s="382"/>
      <c r="J27" s="342"/>
    </row>
    <row r="28" spans="1:10">
      <c r="A28" s="130">
        <v>12</v>
      </c>
      <c r="B28" s="342" t="s">
        <v>195</v>
      </c>
      <c r="C28" s="343">
        <v>73000000</v>
      </c>
      <c r="D28" s="188">
        <v>0</v>
      </c>
      <c r="E28" s="343">
        <v>89834038.340699971</v>
      </c>
      <c r="F28" s="188">
        <v>0</v>
      </c>
      <c r="G28" s="188">
        <v>0</v>
      </c>
      <c r="H28" s="342"/>
      <c r="I28" s="342"/>
      <c r="J28" s="342"/>
    </row>
    <row r="29" spans="1:10">
      <c r="A29" s="130">
        <v>13</v>
      </c>
      <c r="B29" s="342" t="s">
        <v>134</v>
      </c>
      <c r="C29" s="343">
        <v>73000000</v>
      </c>
      <c r="D29" s="188">
        <v>0</v>
      </c>
      <c r="E29" s="343">
        <v>90571138.340699971</v>
      </c>
      <c r="F29" s="188">
        <v>0</v>
      </c>
      <c r="G29" s="188">
        <v>0</v>
      </c>
      <c r="H29" s="342"/>
      <c r="I29" s="342"/>
      <c r="J29" s="342"/>
    </row>
    <row r="30" spans="1:10">
      <c r="A30" s="130">
        <v>14</v>
      </c>
      <c r="B30" s="342" t="s">
        <v>135</v>
      </c>
      <c r="C30" s="343">
        <v>73000000</v>
      </c>
      <c r="D30" s="188">
        <v>0</v>
      </c>
      <c r="E30" s="343">
        <v>91308238.340699971</v>
      </c>
      <c r="F30" s="188">
        <v>0</v>
      </c>
      <c r="G30" s="188">
        <v>0</v>
      </c>
      <c r="H30" s="342"/>
      <c r="I30" s="342"/>
      <c r="J30" s="342"/>
    </row>
    <row r="31" spans="1:10">
      <c r="A31" s="130">
        <v>15</v>
      </c>
      <c r="B31" s="342" t="s">
        <v>136</v>
      </c>
      <c r="C31" s="343">
        <v>73000000</v>
      </c>
      <c r="D31" s="188">
        <v>0</v>
      </c>
      <c r="E31" s="343">
        <v>92045338.340699971</v>
      </c>
      <c r="F31" s="188">
        <v>0</v>
      </c>
      <c r="G31" s="188">
        <v>0</v>
      </c>
      <c r="H31" s="342"/>
      <c r="I31" s="342"/>
      <c r="J31" s="342"/>
    </row>
    <row r="32" spans="1:10">
      <c r="A32" s="130">
        <v>16</v>
      </c>
      <c r="B32" s="342" t="s">
        <v>137</v>
      </c>
      <c r="C32" s="343">
        <v>73000000</v>
      </c>
      <c r="D32" s="188">
        <v>0</v>
      </c>
      <c r="E32" s="343">
        <v>88496138.340699971</v>
      </c>
      <c r="F32" s="188">
        <v>0</v>
      </c>
      <c r="G32" s="188">
        <v>0</v>
      </c>
      <c r="H32" s="342"/>
      <c r="I32" s="342"/>
      <c r="J32" s="342"/>
    </row>
    <row r="33" spans="1:12">
      <c r="A33" s="130">
        <v>17</v>
      </c>
      <c r="B33" s="342" t="s">
        <v>138</v>
      </c>
      <c r="C33" s="343">
        <v>73000000</v>
      </c>
      <c r="D33" s="188">
        <v>0</v>
      </c>
      <c r="E33" s="343">
        <v>89233238.340699971</v>
      </c>
      <c r="F33" s="188">
        <v>0</v>
      </c>
      <c r="G33" s="188">
        <v>0</v>
      </c>
      <c r="H33" s="342"/>
      <c r="I33" s="342"/>
      <c r="J33" s="342"/>
    </row>
    <row r="34" spans="1:12">
      <c r="A34" s="130">
        <v>18</v>
      </c>
      <c r="B34" s="342" t="s">
        <v>139</v>
      </c>
      <c r="C34" s="343">
        <v>73000000</v>
      </c>
      <c r="D34" s="188">
        <v>0</v>
      </c>
      <c r="E34" s="343">
        <v>89970338.340699971</v>
      </c>
      <c r="F34" s="188">
        <v>0</v>
      </c>
      <c r="G34" s="188">
        <v>0</v>
      </c>
      <c r="H34" s="342"/>
      <c r="I34" s="342"/>
      <c r="J34" s="342"/>
    </row>
    <row r="35" spans="1:12">
      <c r="A35" s="130">
        <v>19</v>
      </c>
      <c r="B35" s="342" t="s">
        <v>140</v>
      </c>
      <c r="C35" s="343">
        <v>73000000</v>
      </c>
      <c r="D35" s="188">
        <v>0</v>
      </c>
      <c r="E35" s="343">
        <v>86421138.340699971</v>
      </c>
      <c r="F35" s="188">
        <v>0</v>
      </c>
      <c r="G35" s="188">
        <v>0</v>
      </c>
      <c r="H35" s="342"/>
      <c r="I35" s="342"/>
      <c r="J35" s="342"/>
    </row>
    <row r="36" spans="1:12">
      <c r="A36" s="130">
        <v>20</v>
      </c>
      <c r="B36" s="342" t="s">
        <v>141</v>
      </c>
      <c r="C36" s="343">
        <v>73000000</v>
      </c>
      <c r="D36" s="188">
        <v>0</v>
      </c>
      <c r="E36" s="343">
        <v>87158238.340699971</v>
      </c>
      <c r="F36" s="188">
        <v>0</v>
      </c>
      <c r="G36" s="188">
        <v>0</v>
      </c>
      <c r="H36" s="342"/>
      <c r="I36" s="342"/>
      <c r="J36" s="342"/>
    </row>
    <row r="37" spans="1:12">
      <c r="A37" s="130">
        <v>21</v>
      </c>
      <c r="B37" s="342" t="s">
        <v>142</v>
      </c>
      <c r="C37" s="343">
        <v>73000000</v>
      </c>
      <c r="D37" s="188">
        <v>0</v>
      </c>
      <c r="E37" s="343">
        <v>87895338.340699971</v>
      </c>
      <c r="F37" s="188">
        <v>0</v>
      </c>
      <c r="G37" s="188">
        <v>0</v>
      </c>
      <c r="H37" s="342"/>
      <c r="I37" s="615"/>
      <c r="J37" s="342"/>
    </row>
    <row r="38" spans="1:12">
      <c r="A38" s="130">
        <v>22</v>
      </c>
      <c r="B38" s="342" t="s">
        <v>143</v>
      </c>
      <c r="C38" s="343">
        <v>73000000</v>
      </c>
      <c r="D38" s="188">
        <v>0</v>
      </c>
      <c r="E38" s="343">
        <v>84364138.340699971</v>
      </c>
      <c r="F38" s="188">
        <v>0</v>
      </c>
      <c r="G38" s="188">
        <v>0</v>
      </c>
      <c r="H38" s="342"/>
      <c r="I38" s="342"/>
      <c r="J38" s="342"/>
    </row>
    <row r="39" spans="1:12">
      <c r="A39" s="130">
        <v>23</v>
      </c>
      <c r="B39" s="342" t="s">
        <v>144</v>
      </c>
      <c r="C39" s="343">
        <v>73000000</v>
      </c>
      <c r="D39" s="188">
        <v>0</v>
      </c>
      <c r="E39" s="343">
        <v>85101238.340699971</v>
      </c>
      <c r="F39" s="188">
        <v>0</v>
      </c>
      <c r="G39" s="188">
        <v>0</v>
      </c>
      <c r="H39" s="342"/>
      <c r="I39" s="342"/>
      <c r="J39" s="342"/>
    </row>
    <row r="40" spans="1:12">
      <c r="A40" s="130">
        <v>24</v>
      </c>
      <c r="B40" s="20" t="s">
        <v>145</v>
      </c>
      <c r="C40" s="343">
        <v>73000000</v>
      </c>
      <c r="D40" s="188">
        <v>0</v>
      </c>
      <c r="E40" s="343">
        <v>85838338.340699971</v>
      </c>
      <c r="F40" s="188">
        <v>0</v>
      </c>
      <c r="G40" s="188">
        <v>0</v>
      </c>
      <c r="H40" s="342"/>
      <c r="I40" s="342"/>
      <c r="J40" s="342"/>
    </row>
    <row r="41" spans="1:12">
      <c r="A41" s="130">
        <v>25</v>
      </c>
      <c r="B41" s="339" t="s">
        <v>264</v>
      </c>
      <c r="C41" s="453">
        <f>AVERAGE(C28:C40)</f>
        <v>73000000</v>
      </c>
      <c r="D41" s="205">
        <f>AVERAGE(D28:D40)</f>
        <v>0</v>
      </c>
      <c r="E41" s="453">
        <f>AVERAGE(E28:E40)</f>
        <v>88325915.263776869</v>
      </c>
      <c r="F41" s="205">
        <f>AVERAGE(F28:F40)</f>
        <v>0</v>
      </c>
      <c r="G41" s="205">
        <f>AVERAGE(G28:G40)</f>
        <v>0</v>
      </c>
      <c r="H41" s="342"/>
      <c r="I41" s="342"/>
      <c r="J41" s="342"/>
    </row>
    <row r="42" spans="1:12">
      <c r="A42" s="335"/>
      <c r="B42" s="342"/>
      <c r="C42" s="342"/>
      <c r="D42" s="342"/>
      <c r="E42" s="342"/>
      <c r="F42" s="342"/>
      <c r="G42" s="342"/>
      <c r="H42" s="342"/>
      <c r="I42" s="342"/>
      <c r="J42" s="342"/>
    </row>
    <row r="43" spans="1:12">
      <c r="A43" s="90" t="s">
        <v>15</v>
      </c>
      <c r="B43" s="342"/>
      <c r="C43" s="342"/>
      <c r="D43" s="342"/>
      <c r="E43" s="724"/>
      <c r="F43" s="342"/>
      <c r="G43" s="342"/>
      <c r="H43" s="342"/>
      <c r="I43" s="342"/>
      <c r="J43" s="342"/>
    </row>
    <row r="44" spans="1:12" ht="24.75" customHeight="1">
      <c r="A44" s="335" t="s">
        <v>418</v>
      </c>
      <c r="B44" s="742" t="s">
        <v>196</v>
      </c>
      <c r="C44" s="742"/>
      <c r="D44" s="742"/>
      <c r="E44" s="742"/>
      <c r="F44" s="742"/>
      <c r="G44" s="742"/>
      <c r="H44" s="742"/>
      <c r="I44" s="742"/>
      <c r="J44" s="742"/>
      <c r="K44" s="342"/>
    </row>
    <row r="45" spans="1:12">
      <c r="A45" s="335" t="s">
        <v>430</v>
      </c>
      <c r="B45" s="342" t="s">
        <v>197</v>
      </c>
      <c r="C45" s="342"/>
      <c r="D45" s="342"/>
      <c r="E45" s="342"/>
      <c r="F45" s="342"/>
      <c r="G45" s="342"/>
      <c r="H45" s="342"/>
      <c r="I45" s="342"/>
      <c r="J45" s="342"/>
      <c r="K45" s="342"/>
    </row>
    <row r="46" spans="1:12" ht="14.25" customHeight="1">
      <c r="A46" s="335" t="s">
        <v>433</v>
      </c>
      <c r="B46" s="342" t="s">
        <v>198</v>
      </c>
      <c r="C46" s="342"/>
      <c r="D46" s="342"/>
      <c r="E46" s="342"/>
      <c r="F46" s="342"/>
      <c r="G46" s="342"/>
      <c r="H46" s="342"/>
      <c r="I46" s="342"/>
      <c r="J46" s="342"/>
      <c r="K46" s="342"/>
    </row>
    <row r="47" spans="1:12">
      <c r="A47" s="335" t="s">
        <v>434</v>
      </c>
      <c r="B47" s="754" t="s">
        <v>558</v>
      </c>
      <c r="C47" s="754"/>
      <c r="D47" s="754"/>
      <c r="E47" s="754"/>
      <c r="F47" s="754"/>
      <c r="G47" s="754"/>
      <c r="H47" s="754"/>
      <c r="I47" s="754"/>
      <c r="J47" s="754"/>
      <c r="K47" s="342"/>
      <c r="L47" s="342"/>
    </row>
    <row r="48" spans="1:12">
      <c r="A48" s="335"/>
      <c r="B48" s="342"/>
      <c r="C48" s="342"/>
      <c r="D48" s="342"/>
      <c r="E48" s="342"/>
      <c r="F48" s="342"/>
      <c r="G48" s="342"/>
      <c r="H48" s="342"/>
      <c r="I48" s="342"/>
      <c r="J48" s="342"/>
      <c r="K48" s="342"/>
      <c r="L48" s="342"/>
    </row>
    <row r="49" spans="1:1">
      <c r="A49" s="128"/>
    </row>
    <row r="50" spans="1:1">
      <c r="A50" s="128"/>
    </row>
  </sheetData>
  <mergeCells count="6">
    <mergeCell ref="I1:J1"/>
    <mergeCell ref="B44:J44"/>
    <mergeCell ref="B47:J47"/>
    <mergeCell ref="A3:J3"/>
    <mergeCell ref="A4:J4"/>
    <mergeCell ref="A5:J5"/>
  </mergeCells>
  <phoneticPr fontId="0" type="noConversion"/>
  <printOptions horizontalCentered="1"/>
  <pageMargins left="0.5" right="0.5" top="0.75" bottom="0.75" header="0.3" footer="0.3"/>
  <pageSetup scale="82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1"/>
  <sheetViews>
    <sheetView view="pageBreakPreview" zoomScale="115" zoomScaleNormal="100" zoomScaleSheetLayoutView="115" workbookViewId="0">
      <selection activeCell="D11" sqref="D11"/>
    </sheetView>
  </sheetViews>
  <sheetFormatPr defaultColWidth="9.33203125" defaultRowHeight="12"/>
  <cols>
    <col min="1" max="1" width="6.83203125" style="127" customWidth="1"/>
    <col min="2" max="2" width="42.5" style="127" customWidth="1"/>
    <col min="3" max="3" width="11" style="127" bestFit="1" customWidth="1"/>
    <col min="4" max="4" width="20.5" style="127" customWidth="1"/>
    <col min="5" max="5" width="17" style="127" customWidth="1"/>
    <col min="6" max="6" width="14.5" style="127" customWidth="1"/>
    <col min="7" max="7" width="14.33203125" style="127" customWidth="1"/>
    <col min="8" max="9" width="15.83203125" style="127" customWidth="1"/>
    <col min="10" max="16384" width="9.33203125" style="127"/>
  </cols>
  <sheetData>
    <row r="1" spans="1:11">
      <c r="B1" s="130"/>
      <c r="C1" s="130"/>
      <c r="D1" s="342"/>
      <c r="E1" s="342"/>
      <c r="F1" s="342"/>
      <c r="G1" s="342"/>
      <c r="H1" s="8"/>
      <c r="I1" s="40" t="s">
        <v>61</v>
      </c>
      <c r="K1" s="128"/>
    </row>
    <row r="2" spans="1:11">
      <c r="B2" s="130"/>
      <c r="C2" s="130"/>
      <c r="D2" s="342"/>
      <c r="E2" s="342"/>
      <c r="F2" s="342"/>
      <c r="G2" s="342"/>
      <c r="H2" s="8"/>
      <c r="I2" s="129" t="s">
        <v>813</v>
      </c>
      <c r="K2" s="128"/>
    </row>
    <row r="3" spans="1:11">
      <c r="B3" s="729" t="s">
        <v>202</v>
      </c>
      <c r="C3" s="729"/>
      <c r="D3" s="729"/>
      <c r="E3" s="729"/>
      <c r="F3" s="729"/>
      <c r="G3" s="729"/>
      <c r="H3" s="729"/>
      <c r="I3" s="729"/>
    </row>
    <row r="4" spans="1:11">
      <c r="B4" s="729" t="s">
        <v>203</v>
      </c>
      <c r="C4" s="729"/>
      <c r="D4" s="729"/>
      <c r="E4" s="729"/>
      <c r="F4" s="729"/>
      <c r="G4" s="729"/>
      <c r="H4" s="729"/>
      <c r="I4" s="729"/>
    </row>
    <row r="5" spans="1:11">
      <c r="B5" s="730" t="s">
        <v>738</v>
      </c>
      <c r="C5" s="731"/>
      <c r="D5" s="731"/>
      <c r="E5" s="731"/>
      <c r="F5" s="731"/>
      <c r="G5" s="731"/>
      <c r="H5" s="731"/>
      <c r="I5" s="731"/>
    </row>
    <row r="6" spans="1:11">
      <c r="B6" s="342"/>
      <c r="C6" s="342"/>
      <c r="D6" s="342"/>
      <c r="E6" s="342"/>
      <c r="F6" s="342"/>
      <c r="G6" s="342"/>
      <c r="H6" s="342"/>
    </row>
    <row r="7" spans="1:11">
      <c r="A7" s="336" t="s">
        <v>64</v>
      </c>
      <c r="B7" s="455">
        <v>2019</v>
      </c>
      <c r="C7" s="342"/>
      <c r="D7" s="455">
        <v>2019</v>
      </c>
      <c r="E7" s="342"/>
      <c r="F7" s="342"/>
      <c r="G7" s="342"/>
      <c r="H7" s="342"/>
    </row>
    <row r="8" spans="1:11">
      <c r="B8" s="755" t="s">
        <v>204</v>
      </c>
      <c r="C8" s="342"/>
      <c r="D8" s="757" t="s">
        <v>206</v>
      </c>
      <c r="E8" s="342"/>
      <c r="F8" s="757" t="s">
        <v>208</v>
      </c>
      <c r="G8" s="342"/>
      <c r="H8" s="342"/>
    </row>
    <row r="9" spans="1:11">
      <c r="B9" s="756"/>
      <c r="C9" s="342"/>
      <c r="D9" s="758"/>
      <c r="E9" s="342"/>
      <c r="F9" s="758"/>
      <c r="G9" s="342"/>
      <c r="H9" s="342"/>
    </row>
    <row r="10" spans="1:11">
      <c r="B10" s="756"/>
      <c r="C10" s="342"/>
      <c r="D10" s="267"/>
      <c r="E10" s="342"/>
      <c r="F10" s="267"/>
      <c r="G10" s="342"/>
      <c r="H10" s="342"/>
    </row>
    <row r="11" spans="1:11">
      <c r="A11" s="335">
        <v>1</v>
      </c>
      <c r="B11" s="614">
        <v>0</v>
      </c>
      <c r="C11" s="340" t="s">
        <v>205</v>
      </c>
      <c r="D11" s="608">
        <v>0</v>
      </c>
      <c r="E11" s="340" t="s">
        <v>207</v>
      </c>
      <c r="F11" s="456">
        <f>B11-D11</f>
        <v>0</v>
      </c>
      <c r="G11" s="342"/>
      <c r="H11" s="342"/>
    </row>
    <row r="12" spans="1:11">
      <c r="A12" s="335"/>
      <c r="B12" s="342"/>
      <c r="C12" s="342"/>
      <c r="D12" s="342"/>
      <c r="E12" s="342"/>
      <c r="F12" s="342"/>
      <c r="G12" s="342"/>
      <c r="H12" s="342"/>
    </row>
    <row r="13" spans="1:11">
      <c r="A13" s="335"/>
      <c r="B13" s="342" t="s">
        <v>462</v>
      </c>
      <c r="C13" s="342"/>
      <c r="D13" s="342"/>
      <c r="E13" s="342"/>
      <c r="F13" s="342"/>
      <c r="G13" s="342"/>
      <c r="H13" s="342"/>
    </row>
    <row r="14" spans="1:11">
      <c r="A14" s="335"/>
      <c r="B14" s="342" t="s">
        <v>461</v>
      </c>
      <c r="C14" s="342"/>
      <c r="D14" s="342"/>
      <c r="E14" s="342"/>
      <c r="F14" s="342"/>
      <c r="G14" s="342"/>
      <c r="H14" s="342"/>
    </row>
    <row r="15" spans="1:11">
      <c r="A15" s="335"/>
      <c r="B15" s="35"/>
      <c r="C15" s="35"/>
      <c r="D15" s="35"/>
      <c r="E15" s="35"/>
      <c r="F15" s="35"/>
      <c r="G15" s="35"/>
      <c r="H15" s="35"/>
    </row>
    <row r="16" spans="1:11" ht="36">
      <c r="A16" s="335"/>
      <c r="B16" s="457" t="s">
        <v>209</v>
      </c>
      <c r="C16" s="183"/>
      <c r="D16" s="183" t="s">
        <v>210</v>
      </c>
      <c r="E16" s="183" t="s">
        <v>211</v>
      </c>
      <c r="F16" s="183" t="s">
        <v>212</v>
      </c>
      <c r="G16" s="183" t="s">
        <v>213</v>
      </c>
      <c r="H16" s="183" t="s">
        <v>223</v>
      </c>
      <c r="I16" s="458" t="s">
        <v>214</v>
      </c>
    </row>
    <row r="17" spans="1:9">
      <c r="A17" s="335">
        <v>2</v>
      </c>
      <c r="B17" s="342"/>
      <c r="C17" s="342"/>
      <c r="D17" s="342"/>
      <c r="E17" s="459">
        <f>'Attachment 6a'!F30</f>
        <v>0</v>
      </c>
      <c r="F17" s="342"/>
      <c r="G17" s="342"/>
      <c r="H17" s="342"/>
    </row>
    <row r="18" spans="1:9">
      <c r="A18" s="335"/>
      <c r="B18" s="342"/>
      <c r="C18" s="342"/>
      <c r="D18" s="342"/>
      <c r="E18" s="342"/>
      <c r="F18" s="342"/>
      <c r="G18" s="342"/>
      <c r="H18" s="342"/>
    </row>
    <row r="19" spans="1:9">
      <c r="A19" s="335"/>
      <c r="B19" s="460" t="s">
        <v>538</v>
      </c>
      <c r="C19" s="342"/>
      <c r="D19" s="342"/>
      <c r="E19" s="342"/>
      <c r="F19" s="342"/>
      <c r="G19" s="342"/>
      <c r="H19" s="342"/>
    </row>
    <row r="20" spans="1:9">
      <c r="A20" s="335"/>
      <c r="B20" s="342"/>
      <c r="C20" s="342"/>
      <c r="D20" s="342"/>
      <c r="E20" s="342"/>
      <c r="F20" s="342"/>
      <c r="G20" s="342"/>
      <c r="H20" s="342"/>
    </row>
    <row r="21" spans="1:9">
      <c r="A21" s="335"/>
      <c r="B21" s="342"/>
      <c r="C21" s="342"/>
      <c r="D21" s="342"/>
      <c r="E21" s="342"/>
      <c r="F21" s="342"/>
      <c r="G21" s="342"/>
      <c r="H21" s="342"/>
    </row>
    <row r="22" spans="1:9">
      <c r="A22" s="335"/>
      <c r="B22" s="461" t="s">
        <v>215</v>
      </c>
      <c r="C22" s="342"/>
      <c r="D22" s="342"/>
      <c r="E22" s="125"/>
      <c r="F22" s="342"/>
      <c r="G22" s="340" t="s">
        <v>216</v>
      </c>
      <c r="H22" s="342"/>
    </row>
    <row r="23" spans="1:9">
      <c r="A23" s="335">
        <v>3</v>
      </c>
      <c r="B23" s="342" t="s">
        <v>134</v>
      </c>
      <c r="C23" s="200">
        <v>2019</v>
      </c>
      <c r="D23" s="369">
        <f>$F$11/12</f>
        <v>0</v>
      </c>
      <c r="E23" s="462">
        <f>$E$17</f>
        <v>0</v>
      </c>
      <c r="F23" s="335">
        <v>12</v>
      </c>
      <c r="G23" s="369">
        <f>D23*E23*F23*-1</f>
        <v>0</v>
      </c>
      <c r="H23" s="166"/>
      <c r="I23" s="369">
        <f>(-G23+D23)*-1</f>
        <v>0</v>
      </c>
    </row>
    <row r="24" spans="1:9">
      <c r="A24" s="335">
        <v>4</v>
      </c>
      <c r="B24" s="342" t="s">
        <v>135</v>
      </c>
      <c r="C24" s="200">
        <f>C23</f>
        <v>2019</v>
      </c>
      <c r="D24" s="369">
        <f t="shared" ref="D24:D34" si="0">$F$11/12</f>
        <v>0</v>
      </c>
      <c r="E24" s="462">
        <f t="shared" ref="E24:E52" si="1">$E$17</f>
        <v>0</v>
      </c>
      <c r="F24" s="335">
        <v>11</v>
      </c>
      <c r="G24" s="369">
        <f t="shared" ref="G24:G34" si="2">D24*E24*F24*-1</f>
        <v>0</v>
      </c>
      <c r="H24" s="166"/>
      <c r="I24" s="369">
        <f t="shared" ref="I24:I34" si="3">(-G24+D24)*-1</f>
        <v>0</v>
      </c>
    </row>
    <row r="25" spans="1:9">
      <c r="A25" s="335">
        <v>5</v>
      </c>
      <c r="B25" s="342" t="s">
        <v>136</v>
      </c>
      <c r="C25" s="604">
        <f t="shared" ref="C25:C34" si="4">C24</f>
        <v>2019</v>
      </c>
      <c r="D25" s="369">
        <f t="shared" si="0"/>
        <v>0</v>
      </c>
      <c r="E25" s="462">
        <f t="shared" si="1"/>
        <v>0</v>
      </c>
      <c r="F25" s="335">
        <v>10</v>
      </c>
      <c r="G25" s="369">
        <f t="shared" si="2"/>
        <v>0</v>
      </c>
      <c r="H25" s="166"/>
      <c r="I25" s="369">
        <f t="shared" si="3"/>
        <v>0</v>
      </c>
    </row>
    <row r="26" spans="1:9">
      <c r="A26" s="335">
        <v>6</v>
      </c>
      <c r="B26" s="342" t="s">
        <v>137</v>
      </c>
      <c r="C26" s="604">
        <f t="shared" si="4"/>
        <v>2019</v>
      </c>
      <c r="D26" s="369">
        <f t="shared" si="0"/>
        <v>0</v>
      </c>
      <c r="E26" s="462">
        <f t="shared" si="1"/>
        <v>0</v>
      </c>
      <c r="F26" s="335">
        <v>9</v>
      </c>
      <c r="G26" s="369">
        <f t="shared" si="2"/>
        <v>0</v>
      </c>
      <c r="H26" s="166"/>
      <c r="I26" s="369">
        <f t="shared" si="3"/>
        <v>0</v>
      </c>
    </row>
    <row r="27" spans="1:9">
      <c r="A27" s="335">
        <v>7</v>
      </c>
      <c r="B27" s="342" t="s">
        <v>138</v>
      </c>
      <c r="C27" s="604">
        <f t="shared" si="4"/>
        <v>2019</v>
      </c>
      <c r="D27" s="369">
        <f t="shared" si="0"/>
        <v>0</v>
      </c>
      <c r="E27" s="462">
        <f t="shared" si="1"/>
        <v>0</v>
      </c>
      <c r="F27" s="335">
        <v>8</v>
      </c>
      <c r="G27" s="369">
        <f t="shared" si="2"/>
        <v>0</v>
      </c>
      <c r="H27" s="166"/>
      <c r="I27" s="369">
        <f t="shared" si="3"/>
        <v>0</v>
      </c>
    </row>
    <row r="28" spans="1:9">
      <c r="A28" s="335">
        <v>8</v>
      </c>
      <c r="B28" s="342" t="s">
        <v>139</v>
      </c>
      <c r="C28" s="604">
        <f t="shared" si="4"/>
        <v>2019</v>
      </c>
      <c r="D28" s="369">
        <f t="shared" si="0"/>
        <v>0</v>
      </c>
      <c r="E28" s="462">
        <f t="shared" si="1"/>
        <v>0</v>
      </c>
      <c r="F28" s="335">
        <v>7</v>
      </c>
      <c r="G28" s="369">
        <f t="shared" si="2"/>
        <v>0</v>
      </c>
      <c r="H28" s="166"/>
      <c r="I28" s="369">
        <f t="shared" si="3"/>
        <v>0</v>
      </c>
    </row>
    <row r="29" spans="1:9">
      <c r="A29" s="335">
        <v>9</v>
      </c>
      <c r="B29" s="342" t="s">
        <v>140</v>
      </c>
      <c r="C29" s="604">
        <f t="shared" si="4"/>
        <v>2019</v>
      </c>
      <c r="D29" s="369">
        <f t="shared" si="0"/>
        <v>0</v>
      </c>
      <c r="E29" s="462">
        <f t="shared" si="1"/>
        <v>0</v>
      </c>
      <c r="F29" s="335">
        <v>6</v>
      </c>
      <c r="G29" s="369">
        <f t="shared" si="2"/>
        <v>0</v>
      </c>
      <c r="H29" s="166"/>
      <c r="I29" s="369">
        <f t="shared" si="3"/>
        <v>0</v>
      </c>
    </row>
    <row r="30" spans="1:9">
      <c r="A30" s="335">
        <v>10</v>
      </c>
      <c r="B30" s="342" t="s">
        <v>141</v>
      </c>
      <c r="C30" s="604">
        <f t="shared" si="4"/>
        <v>2019</v>
      </c>
      <c r="D30" s="369">
        <f t="shared" si="0"/>
        <v>0</v>
      </c>
      <c r="E30" s="462">
        <f t="shared" si="1"/>
        <v>0</v>
      </c>
      <c r="F30" s="335">
        <v>5</v>
      </c>
      <c r="G30" s="369">
        <f t="shared" si="2"/>
        <v>0</v>
      </c>
      <c r="H30" s="166"/>
      <c r="I30" s="369">
        <f t="shared" si="3"/>
        <v>0</v>
      </c>
    </row>
    <row r="31" spans="1:9">
      <c r="A31" s="335">
        <v>11</v>
      </c>
      <c r="B31" s="342" t="s">
        <v>142</v>
      </c>
      <c r="C31" s="604">
        <f t="shared" si="4"/>
        <v>2019</v>
      </c>
      <c r="D31" s="369">
        <f t="shared" si="0"/>
        <v>0</v>
      </c>
      <c r="E31" s="462">
        <f t="shared" si="1"/>
        <v>0</v>
      </c>
      <c r="F31" s="335">
        <v>4</v>
      </c>
      <c r="G31" s="369">
        <f t="shared" si="2"/>
        <v>0</v>
      </c>
      <c r="H31" s="166"/>
      <c r="I31" s="369">
        <f t="shared" si="3"/>
        <v>0</v>
      </c>
    </row>
    <row r="32" spans="1:9">
      <c r="A32" s="335">
        <v>12</v>
      </c>
      <c r="B32" s="342" t="s">
        <v>143</v>
      </c>
      <c r="C32" s="604">
        <f t="shared" si="4"/>
        <v>2019</v>
      </c>
      <c r="D32" s="369">
        <f t="shared" si="0"/>
        <v>0</v>
      </c>
      <c r="E32" s="462">
        <f t="shared" si="1"/>
        <v>0</v>
      </c>
      <c r="F32" s="335">
        <v>3</v>
      </c>
      <c r="G32" s="369">
        <f t="shared" si="2"/>
        <v>0</v>
      </c>
      <c r="H32" s="166"/>
      <c r="I32" s="369">
        <f t="shared" si="3"/>
        <v>0</v>
      </c>
    </row>
    <row r="33" spans="1:9">
      <c r="A33" s="335">
        <v>13</v>
      </c>
      <c r="B33" s="342" t="s">
        <v>144</v>
      </c>
      <c r="C33" s="604">
        <f t="shared" si="4"/>
        <v>2019</v>
      </c>
      <c r="D33" s="369">
        <f t="shared" si="0"/>
        <v>0</v>
      </c>
      <c r="E33" s="462">
        <f t="shared" si="1"/>
        <v>0</v>
      </c>
      <c r="F33" s="335">
        <v>2</v>
      </c>
      <c r="G33" s="369">
        <f t="shared" si="2"/>
        <v>0</v>
      </c>
      <c r="H33" s="166"/>
      <c r="I33" s="369">
        <f t="shared" si="3"/>
        <v>0</v>
      </c>
    </row>
    <row r="34" spans="1:9">
      <c r="A34" s="335">
        <v>14</v>
      </c>
      <c r="B34" s="342" t="s">
        <v>145</v>
      </c>
      <c r="C34" s="604">
        <f t="shared" si="4"/>
        <v>2019</v>
      </c>
      <c r="D34" s="369">
        <f t="shared" si="0"/>
        <v>0</v>
      </c>
      <c r="E34" s="462">
        <f t="shared" si="1"/>
        <v>0</v>
      </c>
      <c r="F34" s="335">
        <v>1</v>
      </c>
      <c r="G34" s="443">
        <f t="shared" si="2"/>
        <v>0</v>
      </c>
      <c r="H34" s="166"/>
      <c r="I34" s="443">
        <f t="shared" si="3"/>
        <v>0</v>
      </c>
    </row>
    <row r="35" spans="1:9">
      <c r="A35" s="335">
        <v>15</v>
      </c>
      <c r="B35" s="342"/>
      <c r="C35" s="342"/>
      <c r="D35" s="342"/>
      <c r="E35" s="463"/>
      <c r="F35" s="335"/>
      <c r="G35" s="424">
        <f>SUM(G23:G34)</f>
        <v>0</v>
      </c>
      <c r="H35" s="166"/>
      <c r="I35" s="464">
        <f>SUM(I23:I34)</f>
        <v>0</v>
      </c>
    </row>
    <row r="36" spans="1:9">
      <c r="A36" s="335"/>
      <c r="B36" s="342"/>
      <c r="C36" s="342"/>
      <c r="D36" s="342"/>
      <c r="E36" s="463"/>
      <c r="F36" s="335"/>
      <c r="G36" s="342"/>
      <c r="H36" s="166"/>
      <c r="I36" s="224"/>
    </row>
    <row r="37" spans="1:9">
      <c r="A37" s="335"/>
      <c r="B37" s="342"/>
      <c r="C37" s="342"/>
      <c r="D37" s="342"/>
      <c r="E37" s="463"/>
      <c r="F37" s="335"/>
      <c r="G37" s="340" t="s">
        <v>218</v>
      </c>
      <c r="H37" s="166"/>
      <c r="I37" s="224"/>
    </row>
    <row r="38" spans="1:9">
      <c r="A38" s="335">
        <v>16</v>
      </c>
      <c r="B38" s="342" t="s">
        <v>217</v>
      </c>
      <c r="C38" s="200">
        <f>C34+1</f>
        <v>2020</v>
      </c>
      <c r="D38" s="395">
        <f>I35</f>
        <v>0</v>
      </c>
      <c r="E38" s="462">
        <f>$E$17</f>
        <v>0</v>
      </c>
      <c r="F38" s="335">
        <v>12</v>
      </c>
      <c r="G38" s="369">
        <f>D38*E38*F38</f>
        <v>0</v>
      </c>
      <c r="H38" s="166"/>
      <c r="I38" s="369">
        <f>G38+D38</f>
        <v>0</v>
      </c>
    </row>
    <row r="39" spans="1:9">
      <c r="A39" s="335"/>
      <c r="B39" s="342"/>
      <c r="C39" s="342"/>
      <c r="D39" s="342"/>
      <c r="E39" s="463"/>
      <c r="F39" s="335"/>
      <c r="G39" s="342"/>
      <c r="H39" s="166"/>
      <c r="I39" s="224"/>
    </row>
    <row r="40" spans="1:9">
      <c r="A40" s="335"/>
      <c r="B40" s="36" t="s">
        <v>219</v>
      </c>
      <c r="C40" s="342"/>
      <c r="D40" s="342"/>
      <c r="E40" s="463"/>
      <c r="F40" s="335"/>
      <c r="G40" s="340" t="s">
        <v>216</v>
      </c>
      <c r="H40" s="166"/>
      <c r="I40" s="224"/>
    </row>
    <row r="41" spans="1:9">
      <c r="A41" s="335">
        <v>17</v>
      </c>
      <c r="B41" s="342" t="s">
        <v>134</v>
      </c>
      <c r="C41" s="200">
        <f>C38+1</f>
        <v>2021</v>
      </c>
      <c r="D41" s="369">
        <f>-I38</f>
        <v>0</v>
      </c>
      <c r="E41" s="462">
        <f t="shared" si="1"/>
        <v>0</v>
      </c>
      <c r="F41" s="335"/>
      <c r="G41" s="369">
        <f>D41*E41*-1</f>
        <v>0</v>
      </c>
      <c r="H41" s="369">
        <f>PMT(E41,12,I38)</f>
        <v>0</v>
      </c>
      <c r="I41" s="369">
        <f>(D41+D41*E41-H41)*-1</f>
        <v>0</v>
      </c>
    </row>
    <row r="42" spans="1:9">
      <c r="A42" s="335">
        <v>18</v>
      </c>
      <c r="B42" s="342" t="s">
        <v>135</v>
      </c>
      <c r="C42" s="200">
        <f>C41</f>
        <v>2021</v>
      </c>
      <c r="D42" s="369">
        <f>-I41</f>
        <v>0</v>
      </c>
      <c r="E42" s="462">
        <f t="shared" si="1"/>
        <v>0</v>
      </c>
      <c r="F42" s="335"/>
      <c r="G42" s="369">
        <f t="shared" ref="G42:G52" si="5">D42*E42*-1</f>
        <v>0</v>
      </c>
      <c r="H42" s="369">
        <f>$H$41</f>
        <v>0</v>
      </c>
      <c r="I42" s="369">
        <f t="shared" ref="I42:I52" si="6">(D42+D42*E42-H42)*-1</f>
        <v>0</v>
      </c>
    </row>
    <row r="43" spans="1:9">
      <c r="A43" s="335">
        <v>19</v>
      </c>
      <c r="B43" s="342" t="s">
        <v>136</v>
      </c>
      <c r="C43" s="604">
        <f t="shared" ref="C43:C52" si="7">C42</f>
        <v>2021</v>
      </c>
      <c r="D43" s="369">
        <f t="shared" ref="D43:D52" si="8">-I42</f>
        <v>0</v>
      </c>
      <c r="E43" s="462">
        <f t="shared" si="1"/>
        <v>0</v>
      </c>
      <c r="F43" s="335"/>
      <c r="G43" s="369">
        <f t="shared" si="5"/>
        <v>0</v>
      </c>
      <c r="H43" s="369">
        <f t="shared" ref="H43:H52" si="9">$H$41</f>
        <v>0</v>
      </c>
      <c r="I43" s="369">
        <f t="shared" si="6"/>
        <v>0</v>
      </c>
    </row>
    <row r="44" spans="1:9">
      <c r="A44" s="335">
        <v>20</v>
      </c>
      <c r="B44" s="342" t="s">
        <v>137</v>
      </c>
      <c r="C44" s="604">
        <f t="shared" si="7"/>
        <v>2021</v>
      </c>
      <c r="D44" s="369">
        <f t="shared" si="8"/>
        <v>0</v>
      </c>
      <c r="E44" s="462">
        <f t="shared" si="1"/>
        <v>0</v>
      </c>
      <c r="F44" s="335"/>
      <c r="G44" s="369">
        <f t="shared" si="5"/>
        <v>0</v>
      </c>
      <c r="H44" s="369">
        <f t="shared" si="9"/>
        <v>0</v>
      </c>
      <c r="I44" s="369">
        <f t="shared" si="6"/>
        <v>0</v>
      </c>
    </row>
    <row r="45" spans="1:9">
      <c r="A45" s="335">
        <v>21</v>
      </c>
      <c r="B45" s="342" t="s">
        <v>138</v>
      </c>
      <c r="C45" s="604">
        <f t="shared" si="7"/>
        <v>2021</v>
      </c>
      <c r="D45" s="369">
        <f t="shared" si="8"/>
        <v>0</v>
      </c>
      <c r="E45" s="462">
        <f t="shared" si="1"/>
        <v>0</v>
      </c>
      <c r="F45" s="335"/>
      <c r="G45" s="369">
        <f t="shared" si="5"/>
        <v>0</v>
      </c>
      <c r="H45" s="369">
        <f t="shared" si="9"/>
        <v>0</v>
      </c>
      <c r="I45" s="369">
        <f t="shared" si="6"/>
        <v>0</v>
      </c>
    </row>
    <row r="46" spans="1:9">
      <c r="A46" s="335">
        <v>22</v>
      </c>
      <c r="B46" s="342" t="s">
        <v>139</v>
      </c>
      <c r="C46" s="604">
        <f t="shared" si="7"/>
        <v>2021</v>
      </c>
      <c r="D46" s="369">
        <f t="shared" si="8"/>
        <v>0</v>
      </c>
      <c r="E46" s="462">
        <f t="shared" si="1"/>
        <v>0</v>
      </c>
      <c r="F46" s="335"/>
      <c r="G46" s="369">
        <f t="shared" si="5"/>
        <v>0</v>
      </c>
      <c r="H46" s="369">
        <f t="shared" si="9"/>
        <v>0</v>
      </c>
      <c r="I46" s="369">
        <f t="shared" si="6"/>
        <v>0</v>
      </c>
    </row>
    <row r="47" spans="1:9">
      <c r="A47" s="335">
        <v>23</v>
      </c>
      <c r="B47" s="342" t="s">
        <v>140</v>
      </c>
      <c r="C47" s="604">
        <f t="shared" si="7"/>
        <v>2021</v>
      </c>
      <c r="D47" s="369">
        <f t="shared" si="8"/>
        <v>0</v>
      </c>
      <c r="E47" s="462">
        <f t="shared" si="1"/>
        <v>0</v>
      </c>
      <c r="F47" s="335"/>
      <c r="G47" s="369">
        <f t="shared" si="5"/>
        <v>0</v>
      </c>
      <c r="H47" s="369">
        <f t="shared" si="9"/>
        <v>0</v>
      </c>
      <c r="I47" s="369">
        <f t="shared" si="6"/>
        <v>0</v>
      </c>
    </row>
    <row r="48" spans="1:9">
      <c r="A48" s="335">
        <v>24</v>
      </c>
      <c r="B48" s="342" t="s">
        <v>141</v>
      </c>
      <c r="C48" s="604">
        <f t="shared" si="7"/>
        <v>2021</v>
      </c>
      <c r="D48" s="369">
        <f t="shared" si="8"/>
        <v>0</v>
      </c>
      <c r="E48" s="462">
        <f t="shared" si="1"/>
        <v>0</v>
      </c>
      <c r="F48" s="335"/>
      <c r="G48" s="369">
        <f t="shared" si="5"/>
        <v>0</v>
      </c>
      <c r="H48" s="369">
        <f t="shared" si="9"/>
        <v>0</v>
      </c>
      <c r="I48" s="369">
        <f t="shared" si="6"/>
        <v>0</v>
      </c>
    </row>
    <row r="49" spans="1:9">
      <c r="A49" s="335">
        <v>25</v>
      </c>
      <c r="B49" s="342" t="s">
        <v>142</v>
      </c>
      <c r="C49" s="604">
        <f t="shared" si="7"/>
        <v>2021</v>
      </c>
      <c r="D49" s="369">
        <f t="shared" si="8"/>
        <v>0</v>
      </c>
      <c r="E49" s="462">
        <f t="shared" si="1"/>
        <v>0</v>
      </c>
      <c r="F49" s="335"/>
      <c r="G49" s="369">
        <f t="shared" si="5"/>
        <v>0</v>
      </c>
      <c r="H49" s="369">
        <f t="shared" si="9"/>
        <v>0</v>
      </c>
      <c r="I49" s="369">
        <f t="shared" si="6"/>
        <v>0</v>
      </c>
    </row>
    <row r="50" spans="1:9">
      <c r="A50" s="335">
        <v>26</v>
      </c>
      <c r="B50" s="342" t="s">
        <v>143</v>
      </c>
      <c r="C50" s="604">
        <f t="shared" si="7"/>
        <v>2021</v>
      </c>
      <c r="D50" s="369">
        <f t="shared" si="8"/>
        <v>0</v>
      </c>
      <c r="E50" s="462">
        <f t="shared" si="1"/>
        <v>0</v>
      </c>
      <c r="F50" s="335"/>
      <c r="G50" s="369">
        <f t="shared" si="5"/>
        <v>0</v>
      </c>
      <c r="H50" s="369">
        <f t="shared" si="9"/>
        <v>0</v>
      </c>
      <c r="I50" s="369">
        <f t="shared" si="6"/>
        <v>0</v>
      </c>
    </row>
    <row r="51" spans="1:9">
      <c r="A51" s="335">
        <v>27</v>
      </c>
      <c r="B51" s="342" t="s">
        <v>144</v>
      </c>
      <c r="C51" s="604">
        <f t="shared" si="7"/>
        <v>2021</v>
      </c>
      <c r="D51" s="369">
        <f t="shared" si="8"/>
        <v>0</v>
      </c>
      <c r="E51" s="462">
        <f t="shared" si="1"/>
        <v>0</v>
      </c>
      <c r="F51" s="335"/>
      <c r="G51" s="369">
        <f t="shared" si="5"/>
        <v>0</v>
      </c>
      <c r="H51" s="369">
        <f t="shared" si="9"/>
        <v>0</v>
      </c>
      <c r="I51" s="369">
        <f t="shared" si="6"/>
        <v>0</v>
      </c>
    </row>
    <row r="52" spans="1:9">
      <c r="A52" s="335">
        <v>28</v>
      </c>
      <c r="B52" s="342" t="s">
        <v>145</v>
      </c>
      <c r="C52" s="604">
        <f t="shared" si="7"/>
        <v>2021</v>
      </c>
      <c r="D52" s="369">
        <f t="shared" si="8"/>
        <v>0</v>
      </c>
      <c r="E52" s="462">
        <f t="shared" si="1"/>
        <v>0</v>
      </c>
      <c r="F52" s="335"/>
      <c r="G52" s="369">
        <f t="shared" si="5"/>
        <v>0</v>
      </c>
      <c r="H52" s="369">
        <f t="shared" si="9"/>
        <v>0</v>
      </c>
      <c r="I52" s="443">
        <f t="shared" si="6"/>
        <v>0</v>
      </c>
    </row>
    <row r="53" spans="1:9">
      <c r="A53" s="335">
        <v>29</v>
      </c>
      <c r="B53" s="342"/>
      <c r="C53" s="342"/>
      <c r="D53" s="342"/>
      <c r="E53" s="125"/>
      <c r="F53" s="342"/>
      <c r="G53" s="465">
        <f>SUM(G41:G52)</f>
        <v>0</v>
      </c>
      <c r="H53" s="166"/>
      <c r="I53" s="466"/>
    </row>
    <row r="54" spans="1:9">
      <c r="A54" s="335"/>
      <c r="B54" s="342"/>
      <c r="C54" s="342"/>
      <c r="D54" s="342"/>
      <c r="E54" s="342"/>
      <c r="F54" s="342"/>
      <c r="G54" s="342"/>
      <c r="H54" s="166"/>
      <c r="I54" s="166"/>
    </row>
    <row r="55" spans="1:9">
      <c r="A55" s="335">
        <v>30</v>
      </c>
      <c r="B55" s="342" t="s">
        <v>220</v>
      </c>
      <c r="C55" s="342"/>
      <c r="D55" s="166"/>
      <c r="E55" s="342"/>
      <c r="F55" s="342"/>
      <c r="G55" s="166"/>
      <c r="H55" s="369">
        <f>SUM(H41:H52)*-1</f>
        <v>0</v>
      </c>
      <c r="I55" s="166"/>
    </row>
    <row r="56" spans="1:9">
      <c r="A56" s="335">
        <v>31</v>
      </c>
      <c r="B56" s="342" t="s">
        <v>221</v>
      </c>
      <c r="C56" s="342"/>
      <c r="D56" s="166"/>
      <c r="E56" s="342"/>
      <c r="F56" s="342"/>
      <c r="G56" s="166"/>
      <c r="H56" s="369">
        <f>F11</f>
        <v>0</v>
      </c>
      <c r="I56" s="166"/>
    </row>
    <row r="57" spans="1:9">
      <c r="A57" s="335">
        <v>32</v>
      </c>
      <c r="B57" s="342" t="s">
        <v>222</v>
      </c>
      <c r="C57" s="342"/>
      <c r="D57" s="166"/>
      <c r="E57" s="342"/>
      <c r="F57" s="342"/>
      <c r="G57" s="166"/>
      <c r="H57" s="369">
        <f>H55+H56</f>
        <v>0</v>
      </c>
      <c r="I57" s="166"/>
    </row>
    <row r="58" spans="1:9">
      <c r="A58" s="335"/>
      <c r="B58" s="342"/>
      <c r="C58" s="342"/>
      <c r="D58" s="342"/>
      <c r="E58" s="342"/>
      <c r="F58" s="342"/>
      <c r="G58" s="342"/>
      <c r="H58" s="342"/>
    </row>
    <row r="59" spans="1:9">
      <c r="B59" s="342"/>
      <c r="C59" s="342"/>
      <c r="D59" s="342"/>
      <c r="E59" s="342"/>
      <c r="F59" s="342"/>
      <c r="G59" s="342"/>
      <c r="H59" s="342"/>
    </row>
    <row r="60" spans="1:9">
      <c r="B60" s="342"/>
      <c r="C60" s="342"/>
      <c r="D60" s="342"/>
      <c r="E60" s="342"/>
      <c r="F60" s="342"/>
      <c r="G60" s="342"/>
      <c r="H60" s="342"/>
    </row>
    <row r="61" spans="1:9">
      <c r="B61" s="342"/>
      <c r="C61" s="342"/>
      <c r="D61" s="342"/>
      <c r="E61" s="342"/>
      <c r="F61" s="342"/>
      <c r="G61" s="342"/>
      <c r="H61" s="342"/>
    </row>
  </sheetData>
  <mergeCells count="6">
    <mergeCell ref="B3:I3"/>
    <mergeCell ref="B8:B10"/>
    <mergeCell ref="D8:D9"/>
    <mergeCell ref="F8:F9"/>
    <mergeCell ref="B5:I5"/>
    <mergeCell ref="B4:I4"/>
  </mergeCells>
  <phoneticPr fontId="0" type="noConversion"/>
  <printOptions horizontalCentered="1"/>
  <pageMargins left="0.5" right="0.5" top="0.75" bottom="0.75" header="0.3" footer="0.3"/>
  <pageSetup scale="71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2"/>
  <sheetViews>
    <sheetView view="pageBreakPreview" zoomScale="120" zoomScaleNormal="100" zoomScaleSheetLayoutView="120" workbookViewId="0">
      <selection activeCell="A5" sqref="A5:J5"/>
    </sheetView>
  </sheetViews>
  <sheetFormatPr defaultColWidth="9.33203125" defaultRowHeight="12"/>
  <cols>
    <col min="1" max="1" width="13.1640625" style="1" customWidth="1"/>
    <col min="2" max="2" width="17.83203125" style="1" customWidth="1"/>
    <col min="3" max="3" width="24.33203125" style="1" customWidth="1"/>
    <col min="4" max="4" width="12.5" style="1" customWidth="1"/>
    <col min="5" max="5" width="12.6640625" style="1" customWidth="1"/>
    <col min="6" max="6" width="18" style="1" customWidth="1"/>
    <col min="7" max="7" width="9.33203125" style="1"/>
    <col min="8" max="8" width="13.33203125" style="1" customWidth="1"/>
    <col min="9" max="9" width="12.33203125" style="1" customWidth="1"/>
    <col min="10" max="16384" width="9.33203125" style="1"/>
  </cols>
  <sheetData>
    <row r="1" spans="1:10">
      <c r="A1" s="130"/>
      <c r="B1" s="130"/>
      <c r="J1" s="40" t="s">
        <v>61</v>
      </c>
    </row>
    <row r="2" spans="1:10">
      <c r="A2" s="130"/>
      <c r="B2" s="130"/>
      <c r="J2" s="129" t="s">
        <v>813</v>
      </c>
    </row>
    <row r="3" spans="1:10">
      <c r="A3" s="729" t="s">
        <v>233</v>
      </c>
      <c r="B3" s="729"/>
      <c r="C3" s="729"/>
      <c r="D3" s="729"/>
      <c r="E3" s="729"/>
      <c r="F3" s="729"/>
      <c r="G3" s="729"/>
      <c r="H3" s="729"/>
      <c r="I3" s="729"/>
      <c r="J3" s="729"/>
    </row>
    <row r="4" spans="1:10">
      <c r="A4" s="729" t="s">
        <v>234</v>
      </c>
      <c r="B4" s="729"/>
      <c r="C4" s="729"/>
      <c r="D4" s="729"/>
      <c r="E4" s="729"/>
      <c r="F4" s="729"/>
      <c r="G4" s="729"/>
      <c r="H4" s="729"/>
      <c r="I4" s="729"/>
      <c r="J4" s="729"/>
    </row>
    <row r="5" spans="1:10">
      <c r="A5" s="730" t="s">
        <v>738</v>
      </c>
      <c r="B5" s="731"/>
      <c r="C5" s="731"/>
      <c r="D5" s="731"/>
      <c r="E5" s="731"/>
      <c r="F5" s="731"/>
      <c r="G5" s="731"/>
      <c r="H5" s="731"/>
      <c r="I5" s="731"/>
      <c r="J5" s="731"/>
    </row>
    <row r="8" spans="1:10">
      <c r="A8" s="1" t="s">
        <v>224</v>
      </c>
    </row>
    <row r="10" spans="1:10">
      <c r="B10" s="1" t="s">
        <v>235</v>
      </c>
    </row>
    <row r="11" spans="1:10">
      <c r="A11" s="23">
        <v>1</v>
      </c>
      <c r="B11" s="291"/>
      <c r="C11" s="291" t="s">
        <v>766</v>
      </c>
      <c r="D11" s="291"/>
      <c r="E11" s="291"/>
      <c r="F11" s="324">
        <v>0</v>
      </c>
      <c r="H11" s="291"/>
      <c r="I11" s="291"/>
      <c r="J11" s="291"/>
    </row>
    <row r="12" spans="1:10">
      <c r="A12" s="23">
        <v>2</v>
      </c>
      <c r="B12" s="291"/>
      <c r="C12" s="291" t="s">
        <v>767</v>
      </c>
      <c r="D12" s="291"/>
      <c r="E12" s="291"/>
      <c r="F12" s="292" t="s">
        <v>540</v>
      </c>
      <c r="H12" s="291"/>
      <c r="I12" s="291"/>
      <c r="J12" s="291"/>
    </row>
    <row r="13" spans="1:10">
      <c r="A13" s="23">
        <v>3</v>
      </c>
      <c r="B13" s="291"/>
      <c r="C13" s="291" t="s">
        <v>768</v>
      </c>
      <c r="D13" s="291"/>
      <c r="E13" s="291"/>
      <c r="F13" s="292" t="s">
        <v>540</v>
      </c>
      <c r="H13" s="291"/>
      <c r="I13" s="291"/>
      <c r="J13" s="291"/>
    </row>
    <row r="14" spans="1:10">
      <c r="A14" s="23">
        <v>4</v>
      </c>
      <c r="B14" s="291"/>
      <c r="C14" s="291" t="s">
        <v>769</v>
      </c>
      <c r="D14" s="291"/>
      <c r="E14" s="291"/>
      <c r="F14" s="292" t="s">
        <v>540</v>
      </c>
      <c r="H14" s="291"/>
      <c r="I14" s="291"/>
      <c r="J14" s="291"/>
    </row>
    <row r="15" spans="1:10">
      <c r="A15" s="23">
        <v>5</v>
      </c>
      <c r="B15" s="291"/>
      <c r="C15" s="291" t="s">
        <v>770</v>
      </c>
      <c r="D15" s="291"/>
      <c r="E15" s="291"/>
      <c r="F15" s="292" t="s">
        <v>540</v>
      </c>
      <c r="H15" s="291"/>
      <c r="I15" s="291"/>
      <c r="J15" s="291"/>
    </row>
    <row r="16" spans="1:10">
      <c r="A16" s="23">
        <v>6</v>
      </c>
      <c r="B16" s="291"/>
      <c r="C16" s="291" t="s">
        <v>771</v>
      </c>
      <c r="D16" s="291"/>
      <c r="E16" s="291"/>
      <c r="F16" s="292" t="s">
        <v>540</v>
      </c>
      <c r="H16" s="291"/>
      <c r="I16" s="291"/>
      <c r="J16" s="291"/>
    </row>
    <row r="17" spans="1:10">
      <c r="A17" s="23">
        <v>7</v>
      </c>
      <c r="B17" s="291"/>
      <c r="C17" s="291" t="s">
        <v>772</v>
      </c>
      <c r="D17" s="291"/>
      <c r="E17" s="291"/>
      <c r="F17" s="292" t="s">
        <v>540</v>
      </c>
      <c r="H17" s="291"/>
      <c r="I17" s="291"/>
      <c r="J17" s="291"/>
    </row>
    <row r="18" spans="1:10">
      <c r="A18" s="23">
        <v>8</v>
      </c>
      <c r="B18" s="291"/>
      <c r="C18" s="291" t="s">
        <v>773</v>
      </c>
      <c r="D18" s="291"/>
      <c r="E18" s="291"/>
      <c r="F18" s="292" t="s">
        <v>540</v>
      </c>
      <c r="H18" s="291"/>
      <c r="I18" s="291"/>
      <c r="J18" s="291"/>
    </row>
    <row r="19" spans="1:10">
      <c r="A19" s="23">
        <v>9</v>
      </c>
      <c r="B19" s="291"/>
      <c r="C19" s="291" t="s">
        <v>774</v>
      </c>
      <c r="D19" s="291"/>
      <c r="E19" s="291"/>
      <c r="F19" s="292" t="s">
        <v>540</v>
      </c>
      <c r="H19" s="291"/>
      <c r="I19" s="291"/>
      <c r="J19" s="291"/>
    </row>
    <row r="20" spans="1:10">
      <c r="A20" s="23">
        <v>10</v>
      </c>
      <c r="B20" s="291"/>
      <c r="C20" s="291" t="s">
        <v>775</v>
      </c>
      <c r="D20" s="291"/>
      <c r="E20" s="291"/>
      <c r="F20" s="292" t="s">
        <v>540</v>
      </c>
      <c r="H20" s="291"/>
      <c r="I20" s="291"/>
      <c r="J20" s="291"/>
    </row>
    <row r="21" spans="1:10">
      <c r="A21" s="23">
        <v>11</v>
      </c>
      <c r="B21" s="291"/>
      <c r="C21" s="291" t="s">
        <v>776</v>
      </c>
      <c r="D21" s="291"/>
      <c r="E21" s="291"/>
      <c r="F21" s="292" t="s">
        <v>540</v>
      </c>
      <c r="H21" s="291"/>
      <c r="I21" s="291"/>
      <c r="J21" s="291"/>
    </row>
    <row r="22" spans="1:10">
      <c r="A22" s="23">
        <v>12</v>
      </c>
      <c r="B22" s="291"/>
      <c r="C22" s="291" t="s">
        <v>777</v>
      </c>
      <c r="D22" s="291"/>
      <c r="E22" s="291"/>
      <c r="F22" s="292" t="s">
        <v>540</v>
      </c>
      <c r="H22" s="291"/>
      <c r="I22" s="291"/>
      <c r="J22" s="291"/>
    </row>
    <row r="23" spans="1:10">
      <c r="A23" s="23">
        <v>13</v>
      </c>
      <c r="B23" s="87"/>
      <c r="C23" s="87" t="s">
        <v>225</v>
      </c>
      <c r="D23" s="291"/>
      <c r="E23" s="291"/>
      <c r="F23" s="292" t="s">
        <v>540</v>
      </c>
      <c r="H23" s="291"/>
      <c r="I23" s="291"/>
      <c r="J23" s="291"/>
    </row>
    <row r="24" spans="1:10">
      <c r="A24" s="23">
        <v>14</v>
      </c>
      <c r="B24" s="87"/>
      <c r="C24" s="87" t="s">
        <v>226</v>
      </c>
      <c r="D24" s="291"/>
      <c r="E24" s="291"/>
      <c r="F24" s="292" t="s">
        <v>540</v>
      </c>
      <c r="H24" s="291"/>
      <c r="I24" s="291"/>
      <c r="J24" s="291"/>
    </row>
    <row r="25" spans="1:10">
      <c r="A25" s="23">
        <v>15</v>
      </c>
      <c r="B25" s="87"/>
      <c r="C25" s="87" t="s">
        <v>227</v>
      </c>
      <c r="D25" s="291"/>
      <c r="E25" s="291"/>
      <c r="F25" s="292" t="s">
        <v>540</v>
      </c>
      <c r="H25" s="291"/>
      <c r="I25" s="291"/>
      <c r="J25" s="291"/>
    </row>
    <row r="26" spans="1:10">
      <c r="A26" s="23">
        <v>16</v>
      </c>
      <c r="B26" s="87"/>
      <c r="C26" s="87" t="s">
        <v>228</v>
      </c>
      <c r="D26" s="291"/>
      <c r="E26" s="291"/>
      <c r="F26" s="292" t="s">
        <v>540</v>
      </c>
      <c r="H26" s="291"/>
      <c r="I26" s="291"/>
      <c r="J26" s="291"/>
    </row>
    <row r="27" spans="1:10">
      <c r="A27" s="23">
        <v>17</v>
      </c>
      <c r="B27" s="87"/>
      <c r="C27" s="87" t="s">
        <v>229</v>
      </c>
      <c r="D27" s="291"/>
      <c r="E27" s="291"/>
      <c r="F27" s="292" t="s">
        <v>540</v>
      </c>
      <c r="H27" s="291"/>
      <c r="I27" s="291"/>
      <c r="J27" s="291"/>
    </row>
    <row r="28" spans="1:10">
      <c r="A28" s="23"/>
      <c r="B28" s="291"/>
      <c r="C28" s="291"/>
      <c r="D28" s="291"/>
      <c r="E28" s="291"/>
      <c r="F28" s="291"/>
      <c r="H28" s="291"/>
      <c r="I28" s="291"/>
      <c r="J28" s="291"/>
    </row>
    <row r="29" spans="1:10">
      <c r="A29" s="23">
        <v>18</v>
      </c>
      <c r="B29" s="1" t="s">
        <v>230</v>
      </c>
      <c r="F29" s="293">
        <f>AVERAGE(F11:F27)</f>
        <v>0</v>
      </c>
    </row>
    <row r="30" spans="1:10">
      <c r="A30" s="23">
        <v>19</v>
      </c>
      <c r="B30" s="1" t="s">
        <v>231</v>
      </c>
      <c r="F30" s="293">
        <f>F29/12</f>
        <v>0</v>
      </c>
    </row>
    <row r="32" spans="1:10">
      <c r="A32" s="1" t="s">
        <v>232</v>
      </c>
    </row>
  </sheetData>
  <mergeCells count="3">
    <mergeCell ref="A3:J3"/>
    <mergeCell ref="A4:J4"/>
    <mergeCell ref="A5:J5"/>
  </mergeCells>
  <phoneticPr fontId="0" type="noConversion"/>
  <printOptions horizontalCentered="1"/>
  <pageMargins left="0.5" right="0.5" top="0.75" bottom="0.75" header="0.3" footer="0.3"/>
  <pageSetup scale="99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5"/>
  <sheetViews>
    <sheetView showGridLines="0" view="pageBreakPreview" zoomScale="110" zoomScaleNormal="100" zoomScaleSheetLayoutView="110" workbookViewId="0">
      <selection activeCell="F23" sqref="F23"/>
    </sheetView>
  </sheetViews>
  <sheetFormatPr defaultColWidth="9.33203125" defaultRowHeight="12"/>
  <cols>
    <col min="1" max="1" width="6.83203125" style="402" customWidth="1"/>
    <col min="2" max="2" width="38.6640625" style="402" customWidth="1"/>
    <col min="3" max="3" width="3.83203125" style="402" customWidth="1"/>
    <col min="4" max="4" width="15.83203125" style="402" customWidth="1"/>
    <col min="5" max="5" width="3.83203125" style="402" customWidth="1"/>
    <col min="6" max="12" width="15.83203125" style="402" customWidth="1"/>
    <col min="13" max="16384" width="9.33203125" style="402"/>
  </cols>
  <sheetData>
    <row r="1" spans="1:12">
      <c r="L1" s="403" t="s">
        <v>61</v>
      </c>
    </row>
    <row r="2" spans="1:12">
      <c r="L2" s="404" t="s">
        <v>813</v>
      </c>
    </row>
    <row r="3" spans="1:12">
      <c r="A3" s="759" t="s">
        <v>176</v>
      </c>
      <c r="B3" s="759"/>
      <c r="C3" s="759"/>
      <c r="D3" s="759"/>
      <c r="E3" s="759"/>
      <c r="F3" s="759"/>
      <c r="G3" s="759"/>
      <c r="H3" s="759"/>
      <c r="I3" s="759"/>
      <c r="J3" s="759"/>
      <c r="K3" s="759"/>
      <c r="L3" s="759"/>
    </row>
    <row r="4" spans="1:12" ht="9.9499999999999993" customHeight="1">
      <c r="A4" s="759" t="s">
        <v>592</v>
      </c>
      <c r="B4" s="759"/>
      <c r="C4" s="759"/>
      <c r="D4" s="759"/>
      <c r="E4" s="759"/>
      <c r="F4" s="759"/>
      <c r="G4" s="759"/>
      <c r="H4" s="759"/>
      <c r="I4" s="759"/>
      <c r="J4" s="759"/>
      <c r="K4" s="759"/>
      <c r="L4" s="759"/>
    </row>
    <row r="5" spans="1:12" ht="9.9499999999999993" customHeight="1">
      <c r="A5" s="760" t="s">
        <v>738</v>
      </c>
      <c r="B5" s="760"/>
      <c r="C5" s="760"/>
      <c r="D5" s="760"/>
      <c r="E5" s="760"/>
      <c r="F5" s="760"/>
      <c r="G5" s="760"/>
      <c r="H5" s="760"/>
      <c r="I5" s="760"/>
      <c r="J5" s="760"/>
      <c r="K5" s="760"/>
      <c r="L5" s="760"/>
    </row>
    <row r="6" spans="1:12" ht="9.9499999999999993" customHeight="1">
      <c r="A6" s="405"/>
      <c r="B6" s="761"/>
      <c r="C6" s="761"/>
      <c r="D6" s="761"/>
      <c r="E6" s="761"/>
      <c r="F6" s="761"/>
      <c r="G6" s="761"/>
      <c r="H6" s="761"/>
      <c r="I6" s="761"/>
      <c r="J6" s="761"/>
      <c r="K6" s="761"/>
    </row>
    <row r="7" spans="1:12" ht="9.9499999999999993" customHeight="1">
      <c r="A7" s="406"/>
      <c r="B7" s="761"/>
      <c r="C7" s="761"/>
      <c r="D7" s="761"/>
      <c r="E7" s="761"/>
      <c r="F7" s="761"/>
      <c r="G7" s="761"/>
      <c r="H7" s="761"/>
      <c r="I7" s="761"/>
      <c r="J7" s="761"/>
      <c r="K7" s="761"/>
    </row>
    <row r="8" spans="1:12" ht="9.9499999999999993" customHeight="1">
      <c r="A8" s="406"/>
      <c r="B8" s="407" t="s">
        <v>586</v>
      </c>
      <c r="C8" s="341"/>
      <c r="D8" s="341"/>
      <c r="E8" s="341"/>
      <c r="F8" s="341"/>
      <c r="G8" s="341"/>
      <c r="H8" s="341"/>
      <c r="I8" s="341"/>
      <c r="J8" s="341"/>
      <c r="K8" s="341"/>
    </row>
    <row r="9" spans="1:12" ht="9.9499999999999993" customHeight="1">
      <c r="A9" s="406"/>
      <c r="B9" s="408"/>
      <c r="C9" s="408"/>
      <c r="D9" s="408"/>
      <c r="E9" s="408"/>
      <c r="F9" s="409" t="s">
        <v>580</v>
      </c>
      <c r="G9" s="409"/>
      <c r="H9" s="409" t="s">
        <v>575</v>
      </c>
      <c r="I9" s="409" t="s">
        <v>576</v>
      </c>
      <c r="J9" s="409" t="s">
        <v>578</v>
      </c>
      <c r="K9" s="409" t="s">
        <v>597</v>
      </c>
      <c r="L9" s="410" t="s">
        <v>583</v>
      </c>
    </row>
    <row r="10" spans="1:12" ht="12.6" customHeight="1">
      <c r="A10" s="411" t="s">
        <v>64</v>
      </c>
      <c r="B10" s="412" t="s">
        <v>327</v>
      </c>
      <c r="C10" s="413"/>
      <c r="D10" s="414" t="s">
        <v>379</v>
      </c>
      <c r="E10" s="413"/>
      <c r="F10" s="414" t="s">
        <v>572</v>
      </c>
      <c r="G10" s="414" t="s">
        <v>573</v>
      </c>
      <c r="H10" s="414" t="s">
        <v>574</v>
      </c>
      <c r="I10" s="414" t="s">
        <v>577</v>
      </c>
      <c r="J10" s="414" t="s">
        <v>579</v>
      </c>
      <c r="K10" s="414" t="s">
        <v>579</v>
      </c>
      <c r="L10" s="414" t="s">
        <v>581</v>
      </c>
    </row>
    <row r="11" spans="1:12" ht="14.45" customHeight="1">
      <c r="A11" s="406"/>
      <c r="B11" s="410" t="s">
        <v>117</v>
      </c>
      <c r="D11" s="410" t="s">
        <v>118</v>
      </c>
      <c r="F11" s="410" t="s">
        <v>275</v>
      </c>
      <c r="G11" s="410" t="s">
        <v>119</v>
      </c>
      <c r="H11" s="410" t="s">
        <v>276</v>
      </c>
      <c r="I11" s="410" t="s">
        <v>122</v>
      </c>
      <c r="J11" s="410" t="s">
        <v>123</v>
      </c>
      <c r="K11" s="410" t="s">
        <v>124</v>
      </c>
      <c r="L11" s="410" t="s">
        <v>125</v>
      </c>
    </row>
    <row r="13" spans="1:12">
      <c r="A13" s="415">
        <v>1</v>
      </c>
      <c r="B13" s="416" t="s">
        <v>593</v>
      </c>
      <c r="C13" s="416"/>
      <c r="D13" s="415" t="s">
        <v>345</v>
      </c>
      <c r="E13" s="416"/>
      <c r="F13" s="417">
        <v>0.21</v>
      </c>
      <c r="G13" s="417">
        <v>0</v>
      </c>
      <c r="H13" s="417">
        <f>G13</f>
        <v>0</v>
      </c>
      <c r="I13" s="417">
        <f>G13</f>
        <v>0</v>
      </c>
      <c r="J13" s="417">
        <f>F13</f>
        <v>0.21</v>
      </c>
      <c r="K13" s="417">
        <v>0</v>
      </c>
      <c r="L13" s="416"/>
    </row>
    <row r="14" spans="1:12">
      <c r="A14" s="415">
        <v>2</v>
      </c>
      <c r="B14" s="416" t="s">
        <v>590</v>
      </c>
      <c r="C14" s="416"/>
      <c r="D14" s="415" t="s">
        <v>346</v>
      </c>
      <c r="E14" s="416"/>
      <c r="F14" s="418">
        <v>1</v>
      </c>
      <c r="G14" s="418">
        <v>0</v>
      </c>
      <c r="H14" s="418">
        <v>0</v>
      </c>
      <c r="I14" s="418">
        <v>0</v>
      </c>
      <c r="J14" s="418">
        <v>0</v>
      </c>
      <c r="K14" s="418">
        <v>0</v>
      </c>
      <c r="L14" s="416"/>
    </row>
    <row r="15" spans="1:12">
      <c r="A15" s="415">
        <v>3</v>
      </c>
      <c r="B15" s="416" t="s">
        <v>585</v>
      </c>
      <c r="C15" s="416"/>
      <c r="D15" s="415" t="s">
        <v>584</v>
      </c>
      <c r="E15" s="416"/>
      <c r="F15" s="419">
        <f t="shared" ref="F15:K15" si="0">F13*F14</f>
        <v>0.21</v>
      </c>
      <c r="G15" s="419">
        <f t="shared" si="0"/>
        <v>0</v>
      </c>
      <c r="H15" s="419">
        <f t="shared" si="0"/>
        <v>0</v>
      </c>
      <c r="I15" s="419">
        <f t="shared" si="0"/>
        <v>0</v>
      </c>
      <c r="J15" s="419">
        <f t="shared" si="0"/>
        <v>0</v>
      </c>
      <c r="K15" s="419">
        <f t="shared" si="0"/>
        <v>0</v>
      </c>
    </row>
    <row r="16" spans="1:12">
      <c r="A16" s="415">
        <v>4</v>
      </c>
      <c r="B16" s="416" t="s">
        <v>582</v>
      </c>
      <c r="C16" s="416"/>
      <c r="D16" s="415" t="s">
        <v>587</v>
      </c>
      <c r="E16" s="416"/>
      <c r="F16" s="416"/>
      <c r="G16" s="419"/>
      <c r="H16" s="416"/>
      <c r="I16" s="416"/>
      <c r="J16" s="416"/>
      <c r="K16" s="416"/>
      <c r="L16" s="420">
        <f>SUM(F15:K15)</f>
        <v>0.21</v>
      </c>
    </row>
    <row r="17" spans="1:12">
      <c r="A17" s="415"/>
      <c r="B17" s="416"/>
      <c r="C17" s="416"/>
      <c r="D17" s="416"/>
      <c r="E17" s="416"/>
      <c r="F17" s="416"/>
      <c r="G17" s="419"/>
      <c r="H17" s="416"/>
      <c r="I17" s="416"/>
      <c r="J17" s="416"/>
      <c r="K17" s="416"/>
      <c r="L17" s="416"/>
    </row>
    <row r="18" spans="1:12">
      <c r="A18" s="415">
        <v>5</v>
      </c>
      <c r="B18" s="416" t="s">
        <v>594</v>
      </c>
      <c r="C18" s="416"/>
      <c r="D18" s="415" t="s">
        <v>150</v>
      </c>
      <c r="E18" s="416"/>
      <c r="F18" s="417">
        <v>8.8200000000000001E-2</v>
      </c>
      <c r="G18" s="417">
        <v>0</v>
      </c>
      <c r="H18" s="417">
        <v>0</v>
      </c>
      <c r="I18" s="417">
        <v>0</v>
      </c>
      <c r="J18" s="417">
        <v>0</v>
      </c>
      <c r="K18" s="417">
        <v>0</v>
      </c>
      <c r="L18" s="416"/>
    </row>
    <row r="19" spans="1:12">
      <c r="A19" s="415">
        <v>6</v>
      </c>
      <c r="B19" s="416" t="s">
        <v>590</v>
      </c>
      <c r="C19" s="416"/>
      <c r="D19" s="415" t="s">
        <v>346</v>
      </c>
      <c r="E19" s="416"/>
      <c r="F19" s="418">
        <v>1</v>
      </c>
      <c r="G19" s="418">
        <v>0</v>
      </c>
      <c r="H19" s="418">
        <v>0</v>
      </c>
      <c r="I19" s="418">
        <v>0</v>
      </c>
      <c r="J19" s="418">
        <v>0</v>
      </c>
      <c r="K19" s="418">
        <v>0</v>
      </c>
      <c r="L19" s="416"/>
    </row>
    <row r="20" spans="1:12">
      <c r="A20" s="415">
        <v>7</v>
      </c>
      <c r="B20" s="416" t="s">
        <v>585</v>
      </c>
      <c r="C20" s="416"/>
      <c r="D20" s="415" t="s">
        <v>588</v>
      </c>
      <c r="E20" s="416"/>
      <c r="F20" s="419">
        <f>F18*F19</f>
        <v>8.8200000000000001E-2</v>
      </c>
      <c r="G20" s="419">
        <f>G18*G19</f>
        <v>0</v>
      </c>
      <c r="H20" s="419">
        <f t="shared" ref="H20:K20" si="1">H18*H19</f>
        <v>0</v>
      </c>
      <c r="I20" s="419">
        <f t="shared" si="1"/>
        <v>0</v>
      </c>
      <c r="J20" s="419">
        <f t="shared" si="1"/>
        <v>0</v>
      </c>
      <c r="K20" s="419">
        <f t="shared" si="1"/>
        <v>0</v>
      </c>
    </row>
    <row r="21" spans="1:12">
      <c r="A21" s="415">
        <v>8</v>
      </c>
      <c r="B21" s="416" t="s">
        <v>591</v>
      </c>
      <c r="C21" s="416"/>
      <c r="D21" s="415" t="s">
        <v>589</v>
      </c>
      <c r="E21" s="416"/>
      <c r="F21" s="419"/>
      <c r="G21" s="419"/>
      <c r="H21" s="419"/>
      <c r="I21" s="419"/>
      <c r="J21" s="419"/>
      <c r="K21" s="419"/>
      <c r="L21" s="420">
        <f>SUM(F20:K20)</f>
        <v>8.8200000000000001E-2</v>
      </c>
    </row>
    <row r="22" spans="1:12">
      <c r="A22" s="415"/>
      <c r="B22" s="416"/>
      <c r="C22" s="416"/>
      <c r="D22" s="416"/>
      <c r="E22" s="416"/>
      <c r="F22" s="416"/>
      <c r="G22" s="416"/>
      <c r="H22" s="416"/>
      <c r="I22" s="416"/>
      <c r="J22" s="416"/>
      <c r="K22" s="416"/>
      <c r="L22" s="416"/>
    </row>
    <row r="23" spans="1:12">
      <c r="A23" s="415"/>
    </row>
    <row r="24" spans="1:12">
      <c r="A24" s="415"/>
    </row>
    <row r="25" spans="1:12">
      <c r="A25" s="415" t="s">
        <v>418</v>
      </c>
      <c r="B25" s="416" t="s">
        <v>757</v>
      </c>
      <c r="C25" s="421"/>
      <c r="D25" s="421"/>
      <c r="E25" s="421"/>
      <c r="F25" s="421"/>
      <c r="G25" s="421"/>
      <c r="H25" s="421"/>
      <c r="I25" s="421"/>
    </row>
    <row r="26" spans="1:12">
      <c r="A26" s="415" t="s">
        <v>430</v>
      </c>
      <c r="B26" s="416" t="s">
        <v>600</v>
      </c>
      <c r="C26" s="421"/>
      <c r="D26" s="421"/>
      <c r="E26" s="421"/>
      <c r="F26" s="421"/>
      <c r="G26" s="421"/>
      <c r="H26" s="421"/>
      <c r="I26" s="421"/>
    </row>
    <row r="27" spans="1:12">
      <c r="A27" s="415" t="s">
        <v>433</v>
      </c>
      <c r="B27" s="416" t="s">
        <v>758</v>
      </c>
      <c r="C27" s="416"/>
      <c r="D27" s="416"/>
      <c r="E27" s="416"/>
      <c r="F27" s="416"/>
      <c r="G27" s="416"/>
      <c r="H27" s="416"/>
      <c r="I27" s="416"/>
      <c r="J27" s="416"/>
      <c r="K27" s="416"/>
      <c r="L27" s="416"/>
    </row>
    <row r="28" spans="1:12">
      <c r="A28" s="416"/>
      <c r="C28" s="416"/>
      <c r="D28" s="416"/>
      <c r="E28" s="416"/>
      <c r="F28" s="416"/>
      <c r="G28" s="416"/>
      <c r="H28" s="416"/>
      <c r="I28" s="416"/>
      <c r="J28" s="416"/>
      <c r="K28" s="416"/>
      <c r="L28" s="416"/>
    </row>
    <row r="29" spans="1:12">
      <c r="A29" s="416"/>
      <c r="B29" s="416"/>
      <c r="C29" s="416"/>
      <c r="D29" s="416"/>
      <c r="E29" s="416"/>
      <c r="F29" s="416"/>
      <c r="G29" s="416"/>
      <c r="H29" s="416"/>
      <c r="I29" s="416"/>
      <c r="J29" s="416"/>
      <c r="K29" s="416"/>
      <c r="L29" s="416"/>
    </row>
    <row r="30" spans="1:12">
      <c r="A30" s="416"/>
      <c r="B30" s="416"/>
      <c r="C30" s="416"/>
      <c r="D30" s="416"/>
      <c r="E30" s="416"/>
      <c r="F30" s="416"/>
      <c r="G30" s="416"/>
      <c r="H30" s="416"/>
      <c r="I30" s="416"/>
      <c r="J30" s="416"/>
      <c r="K30" s="416"/>
      <c r="L30" s="416"/>
    </row>
    <row r="31" spans="1:12" ht="19.5" customHeight="1">
      <c r="A31" s="416"/>
      <c r="B31" s="761"/>
      <c r="C31" s="761"/>
      <c r="D31" s="761"/>
      <c r="E31" s="761"/>
      <c r="F31" s="761"/>
      <c r="G31" s="761"/>
      <c r="H31" s="761"/>
      <c r="I31" s="761"/>
      <c r="J31" s="761"/>
      <c r="K31" s="761"/>
      <c r="L31" s="761"/>
    </row>
    <row r="32" spans="1:12">
      <c r="A32" s="416"/>
      <c r="B32" s="761"/>
      <c r="C32" s="761"/>
      <c r="D32" s="761"/>
      <c r="E32" s="761"/>
      <c r="F32" s="761"/>
      <c r="G32" s="761"/>
      <c r="H32" s="761"/>
      <c r="I32" s="761"/>
      <c r="J32" s="761"/>
      <c r="K32" s="761"/>
      <c r="L32" s="761"/>
    </row>
    <row r="33" spans="1:12">
      <c r="A33" s="416"/>
      <c r="B33" s="761"/>
      <c r="C33" s="761"/>
      <c r="D33" s="761"/>
      <c r="E33" s="761"/>
      <c r="F33" s="761"/>
      <c r="G33" s="761"/>
      <c r="H33" s="761"/>
      <c r="I33" s="761"/>
      <c r="J33" s="761"/>
      <c r="K33" s="761"/>
      <c r="L33" s="761"/>
    </row>
    <row r="34" spans="1:12">
      <c r="A34" s="416"/>
      <c r="B34" s="422"/>
      <c r="C34" s="416"/>
      <c r="D34" s="416"/>
      <c r="E34" s="416"/>
      <c r="F34" s="416"/>
      <c r="G34" s="416"/>
      <c r="H34" s="416"/>
      <c r="I34" s="416"/>
      <c r="J34" s="416"/>
      <c r="K34" s="416"/>
      <c r="L34" s="416"/>
    </row>
    <row r="35" spans="1:12">
      <c r="A35" s="416"/>
      <c r="B35" s="422"/>
      <c r="C35" s="416"/>
      <c r="D35" s="416"/>
      <c r="E35" s="416"/>
      <c r="F35" s="416"/>
      <c r="G35" s="416"/>
      <c r="H35" s="416"/>
      <c r="I35" s="416"/>
      <c r="J35" s="416"/>
      <c r="K35" s="416"/>
      <c r="L35" s="416"/>
    </row>
    <row r="36" spans="1:12">
      <c r="A36" s="416"/>
      <c r="B36" s="416"/>
      <c r="C36" s="416"/>
      <c r="D36" s="416"/>
      <c r="E36" s="416"/>
      <c r="F36" s="416"/>
      <c r="G36" s="416"/>
      <c r="H36" s="416"/>
      <c r="I36" s="416"/>
      <c r="J36" s="416"/>
      <c r="K36" s="416"/>
      <c r="L36" s="416"/>
    </row>
    <row r="37" spans="1:12">
      <c r="A37" s="416"/>
      <c r="B37" s="416"/>
      <c r="C37" s="416"/>
      <c r="D37" s="416"/>
      <c r="E37" s="416"/>
      <c r="F37" s="416"/>
      <c r="G37" s="416"/>
      <c r="H37" s="416"/>
      <c r="I37" s="416"/>
      <c r="J37" s="416"/>
      <c r="K37" s="416"/>
      <c r="L37" s="416"/>
    </row>
    <row r="38" spans="1:12">
      <c r="A38" s="416"/>
      <c r="B38" s="416"/>
      <c r="C38" s="416"/>
      <c r="D38" s="416"/>
      <c r="E38" s="416"/>
      <c r="F38" s="416"/>
      <c r="G38" s="416"/>
      <c r="H38" s="416"/>
      <c r="I38" s="416"/>
      <c r="J38" s="416"/>
      <c r="K38" s="416"/>
      <c r="L38" s="416"/>
    </row>
    <row r="39" spans="1:12">
      <c r="A39" s="416"/>
      <c r="B39" s="416"/>
      <c r="C39" s="416"/>
      <c r="D39" s="416"/>
      <c r="E39" s="416"/>
      <c r="F39" s="416"/>
      <c r="G39" s="416"/>
      <c r="H39" s="416"/>
      <c r="I39" s="416"/>
      <c r="J39" s="416"/>
      <c r="K39" s="416"/>
      <c r="L39" s="416"/>
    </row>
    <row r="40" spans="1:12">
      <c r="A40" s="416"/>
      <c r="B40" s="416"/>
      <c r="C40" s="416"/>
      <c r="D40" s="416"/>
      <c r="E40" s="416"/>
      <c r="F40" s="416"/>
      <c r="G40" s="416"/>
      <c r="H40" s="416"/>
      <c r="I40" s="416"/>
      <c r="J40" s="416"/>
      <c r="K40" s="416"/>
      <c r="L40" s="416"/>
    </row>
    <row r="41" spans="1:12">
      <c r="A41" s="416"/>
      <c r="B41" s="416"/>
      <c r="C41" s="416"/>
      <c r="D41" s="416"/>
      <c r="E41" s="416"/>
      <c r="F41" s="416"/>
      <c r="G41" s="416"/>
      <c r="H41" s="416"/>
      <c r="I41" s="416"/>
      <c r="J41" s="416"/>
      <c r="K41" s="416"/>
      <c r="L41" s="416"/>
    </row>
    <row r="42" spans="1:12">
      <c r="A42" s="416"/>
      <c r="B42" s="416"/>
      <c r="C42" s="416"/>
      <c r="D42" s="416"/>
      <c r="E42" s="416"/>
      <c r="F42" s="416"/>
      <c r="G42" s="416"/>
      <c r="H42" s="416"/>
      <c r="I42" s="416"/>
      <c r="J42" s="416"/>
      <c r="K42" s="416"/>
      <c r="L42" s="416"/>
    </row>
    <row r="43" spans="1:12">
      <c r="A43" s="416"/>
      <c r="B43" s="416"/>
      <c r="C43" s="416"/>
      <c r="D43" s="416"/>
      <c r="E43" s="416"/>
      <c r="F43" s="416"/>
      <c r="G43" s="416"/>
      <c r="H43" s="416"/>
      <c r="I43" s="416"/>
      <c r="J43" s="416"/>
      <c r="K43" s="416"/>
      <c r="L43" s="416"/>
    </row>
    <row r="44" spans="1:12">
      <c r="A44" s="416"/>
      <c r="B44" s="416"/>
      <c r="C44" s="416"/>
      <c r="D44" s="416"/>
      <c r="E44" s="416"/>
      <c r="F44" s="416"/>
      <c r="G44" s="416"/>
      <c r="H44" s="416"/>
      <c r="I44" s="416"/>
      <c r="J44" s="416"/>
      <c r="K44" s="416"/>
      <c r="L44" s="416"/>
    </row>
    <row r="45" spans="1:12">
      <c r="A45" s="416"/>
      <c r="B45" s="416"/>
      <c r="C45" s="416"/>
      <c r="D45" s="416"/>
      <c r="E45" s="416"/>
      <c r="F45" s="416"/>
      <c r="G45" s="416"/>
      <c r="H45" s="416"/>
      <c r="I45" s="416"/>
      <c r="J45" s="416"/>
      <c r="K45" s="416"/>
      <c r="L45" s="416"/>
    </row>
    <row r="46" spans="1:12">
      <c r="A46" s="416"/>
      <c r="B46" s="416"/>
      <c r="C46" s="416"/>
      <c r="D46" s="416"/>
      <c r="E46" s="416"/>
      <c r="F46" s="416"/>
      <c r="G46" s="416"/>
      <c r="H46" s="416"/>
      <c r="I46" s="416"/>
      <c r="J46" s="416"/>
      <c r="K46" s="416"/>
      <c r="L46" s="416"/>
    </row>
    <row r="47" spans="1:12">
      <c r="A47" s="416"/>
      <c r="B47" s="416"/>
      <c r="C47" s="416"/>
      <c r="D47" s="416"/>
      <c r="E47" s="416"/>
      <c r="F47" s="416"/>
      <c r="G47" s="416"/>
      <c r="H47" s="416"/>
      <c r="I47" s="416"/>
      <c r="J47" s="416"/>
      <c r="K47" s="416"/>
      <c r="L47" s="416"/>
    </row>
    <row r="48" spans="1:12">
      <c r="A48" s="416"/>
      <c r="B48" s="416"/>
      <c r="C48" s="416"/>
      <c r="D48" s="416"/>
      <c r="E48" s="416"/>
      <c r="F48" s="416"/>
      <c r="G48" s="416"/>
      <c r="H48" s="416"/>
      <c r="I48" s="416"/>
      <c r="J48" s="416"/>
      <c r="K48" s="416"/>
      <c r="L48" s="416"/>
    </row>
    <row r="49" spans="1:12">
      <c r="A49" s="416"/>
      <c r="B49" s="416"/>
      <c r="C49" s="416"/>
      <c r="D49" s="416"/>
      <c r="E49" s="416"/>
      <c r="F49" s="416"/>
      <c r="G49" s="416"/>
      <c r="H49" s="416"/>
      <c r="I49" s="416"/>
      <c r="J49" s="416"/>
      <c r="K49" s="416"/>
      <c r="L49" s="416"/>
    </row>
    <row r="50" spans="1:12">
      <c r="A50" s="416"/>
      <c r="B50" s="416"/>
      <c r="C50" s="416"/>
      <c r="D50" s="416"/>
      <c r="E50" s="416"/>
      <c r="F50" s="416"/>
      <c r="G50" s="416"/>
      <c r="H50" s="416"/>
      <c r="I50" s="416"/>
      <c r="J50" s="416"/>
      <c r="K50" s="416"/>
      <c r="L50" s="416"/>
    </row>
    <row r="51" spans="1:12">
      <c r="A51" s="416"/>
      <c r="B51" s="416"/>
      <c r="C51" s="416"/>
      <c r="D51" s="416"/>
      <c r="E51" s="416"/>
      <c r="F51" s="416"/>
      <c r="G51" s="416"/>
      <c r="H51" s="416"/>
      <c r="I51" s="416"/>
      <c r="J51" s="416"/>
      <c r="K51" s="416"/>
      <c r="L51" s="416"/>
    </row>
    <row r="52" spans="1:12">
      <c r="A52" s="416"/>
      <c r="B52" s="416"/>
      <c r="C52" s="416"/>
      <c r="D52" s="416"/>
      <c r="E52" s="416"/>
      <c r="F52" s="416"/>
      <c r="G52" s="416"/>
      <c r="H52" s="416"/>
      <c r="I52" s="416"/>
      <c r="J52" s="416"/>
      <c r="K52" s="416"/>
      <c r="L52" s="416"/>
    </row>
    <row r="53" spans="1:12">
      <c r="A53" s="416"/>
      <c r="B53" s="416"/>
      <c r="C53" s="416"/>
      <c r="D53" s="416"/>
      <c r="E53" s="416"/>
      <c r="F53" s="416"/>
      <c r="G53" s="416"/>
      <c r="H53" s="416"/>
      <c r="I53" s="416"/>
      <c r="J53" s="416"/>
      <c r="K53" s="416"/>
      <c r="L53" s="416"/>
    </row>
    <row r="54" spans="1:12">
      <c r="A54" s="416"/>
      <c r="B54" s="416"/>
      <c r="C54" s="416"/>
      <c r="D54" s="416"/>
      <c r="E54" s="416"/>
      <c r="F54" s="416"/>
      <c r="G54" s="416"/>
      <c r="H54" s="416"/>
      <c r="I54" s="416"/>
      <c r="J54" s="416"/>
      <c r="K54" s="416"/>
      <c r="L54" s="416"/>
    </row>
    <row r="55" spans="1:12">
      <c r="A55" s="416"/>
      <c r="B55" s="416"/>
      <c r="C55" s="416"/>
      <c r="D55" s="416"/>
      <c r="E55" s="416"/>
      <c r="F55" s="416"/>
      <c r="G55" s="416"/>
      <c r="H55" s="416"/>
      <c r="I55" s="416"/>
      <c r="J55" s="416"/>
      <c r="K55" s="416"/>
      <c r="L55" s="416"/>
    </row>
  </sheetData>
  <mergeCells count="5">
    <mergeCell ref="A3:L3"/>
    <mergeCell ref="A4:L4"/>
    <mergeCell ref="A5:L5"/>
    <mergeCell ref="B6:K7"/>
    <mergeCell ref="B31:L33"/>
  </mergeCells>
  <printOptions horizontalCentered="1"/>
  <pageMargins left="0.5" right="0.5" top="0.75" bottom="0.75" header="0.3" footer="0.3"/>
  <pageSetup scale="79" orientation="landscape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0</vt:i4>
      </vt:variant>
    </vt:vector>
  </HeadingPairs>
  <TitlesOfParts>
    <vt:vector size="39" baseType="lpstr">
      <vt:lpstr>Attachment H-27A</vt:lpstr>
      <vt:lpstr>Attachment 1</vt:lpstr>
      <vt:lpstr>Attachment 2</vt:lpstr>
      <vt:lpstr>Attachment 3</vt:lpstr>
      <vt:lpstr>Attachment 4</vt:lpstr>
      <vt:lpstr>Attachment 5</vt:lpstr>
      <vt:lpstr>Attachment 6</vt:lpstr>
      <vt:lpstr>Attachment 6a</vt:lpstr>
      <vt:lpstr>Attachment 7</vt:lpstr>
      <vt:lpstr>Attachment 8</vt:lpstr>
      <vt:lpstr>Attachment 9</vt:lpstr>
      <vt:lpstr>Attachment 10</vt:lpstr>
      <vt:lpstr>Attachment 11</vt:lpstr>
      <vt:lpstr>Attachment 12</vt:lpstr>
      <vt:lpstr>Attachment 13</vt:lpstr>
      <vt:lpstr>WP1 - ADIT</vt:lpstr>
      <vt:lpstr>WP2 - Tax Rates</vt:lpstr>
      <vt:lpstr>WP3 - Perm Tax</vt:lpstr>
      <vt:lpstr>WP4 - Cost Commitment</vt:lpstr>
      <vt:lpstr>'Attachment 7'!_ftn1</vt:lpstr>
      <vt:lpstr>'Attachment 7'!_ftn2</vt:lpstr>
      <vt:lpstr>'Attachment 1'!Print_Area</vt:lpstr>
      <vt:lpstr>'Attachment 10'!Print_Area</vt:lpstr>
      <vt:lpstr>'Attachment 11'!Print_Area</vt:lpstr>
      <vt:lpstr>'Attachment 12'!Print_Area</vt:lpstr>
      <vt:lpstr>'Attachment 13'!Print_Area</vt:lpstr>
      <vt:lpstr>'Attachment 2'!Print_Area</vt:lpstr>
      <vt:lpstr>'Attachment 3'!Print_Area</vt:lpstr>
      <vt:lpstr>'Attachment 4'!Print_Area</vt:lpstr>
      <vt:lpstr>'Attachment 5'!Print_Area</vt:lpstr>
      <vt:lpstr>'Attachment 6'!Print_Area</vt:lpstr>
      <vt:lpstr>'Attachment 6a'!Print_Area</vt:lpstr>
      <vt:lpstr>'Attachment 7'!Print_Area</vt:lpstr>
      <vt:lpstr>'Attachment 8'!Print_Area</vt:lpstr>
      <vt:lpstr>'Attachment 9'!Print_Area</vt:lpstr>
      <vt:lpstr>'Attachment H-27A'!Print_Area</vt:lpstr>
      <vt:lpstr>'WP2 - Tax Rates'!Print_Area</vt:lpstr>
      <vt:lpstr>'WP3 - Perm Tax'!Print_Area</vt:lpstr>
      <vt:lpstr>'WP4 - Cost Commitmen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_</dc:title>
  <dc:creator/>
  <cp:lastModifiedBy/>
  <dcterms:created xsi:type="dcterms:W3CDTF">2017-02-16T23:39:43Z</dcterms:created>
  <dcterms:modified xsi:type="dcterms:W3CDTF">2020-09-29T20:1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es" linkTarget="Prop_Taxes">
    <vt:lpwstr>#REF!</vt:lpwstr>
  </property>
</Properties>
</file>